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25\"/>
    </mc:Choice>
  </mc:AlternateContent>
  <xr:revisionPtr revIDLastSave="0" documentId="13_ncr:8001_{20D59BBB-29AD-41C7-B9C3-92ED4130ED4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50325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94.42202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86" uniqueCount="463">
  <si>
    <t>25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7772</t>
  </si>
  <si>
    <t>2001001125</t>
  </si>
  <si>
    <t>B47773</t>
  </si>
  <si>
    <t>B47775</t>
  </si>
  <si>
    <t>B47776</t>
  </si>
  <si>
    <t>B47777</t>
  </si>
  <si>
    <t>B47778</t>
  </si>
  <si>
    <t>B47779</t>
  </si>
  <si>
    <t>B59099</t>
  </si>
  <si>
    <t>B70070</t>
  </si>
  <si>
    <t>B78224</t>
  </si>
  <si>
    <t>B81561</t>
  </si>
  <si>
    <t>B82234</t>
  </si>
  <si>
    <t>B82428</t>
  </si>
  <si>
    <t>B97629</t>
  </si>
  <si>
    <t>B97630</t>
  </si>
  <si>
    <t>B97644</t>
  </si>
  <si>
    <t>B98947</t>
  </si>
  <si>
    <t>B102722</t>
  </si>
  <si>
    <t>B107846</t>
  </si>
  <si>
    <t>B110167</t>
  </si>
  <si>
    <t>B110168</t>
  </si>
  <si>
    <t>B122778</t>
  </si>
  <si>
    <t>B122788</t>
  </si>
  <si>
    <t>B122789</t>
  </si>
  <si>
    <t>B124684</t>
  </si>
  <si>
    <t>B124685</t>
  </si>
  <si>
    <t>B135697</t>
  </si>
  <si>
    <t>B137015</t>
  </si>
  <si>
    <t>B137016</t>
  </si>
  <si>
    <t>B137847</t>
  </si>
  <si>
    <t>B144875</t>
  </si>
  <si>
    <t>B145758</t>
  </si>
  <si>
    <t>B146717</t>
  </si>
  <si>
    <t>B154867</t>
  </si>
  <si>
    <t>B154862</t>
  </si>
  <si>
    <t>B167034</t>
  </si>
  <si>
    <t>B167035</t>
  </si>
  <si>
    <t>B167039</t>
  </si>
  <si>
    <t>B167048</t>
  </si>
  <si>
    <t>B170971</t>
  </si>
  <si>
    <t>B171080</t>
  </si>
  <si>
    <t>B181478</t>
  </si>
  <si>
    <t>B181479</t>
  </si>
  <si>
    <t>B181480</t>
  </si>
  <si>
    <t>B181481</t>
  </si>
  <si>
    <t>B181473</t>
  </si>
  <si>
    <t>B184729</t>
  </si>
  <si>
    <t>B184822</t>
  </si>
  <si>
    <t>B184824</t>
  </si>
  <si>
    <t>B184825</t>
  </si>
  <si>
    <t>B184826</t>
  </si>
  <si>
    <t>B184827</t>
  </si>
  <si>
    <t>B186973</t>
  </si>
  <si>
    <t>B186974</t>
  </si>
  <si>
    <t>B195697</t>
  </si>
  <si>
    <t>B195708</t>
  </si>
  <si>
    <t>B195709</t>
  </si>
  <si>
    <t>B196850</t>
  </si>
  <si>
    <t>B196851</t>
  </si>
  <si>
    <t>B196852</t>
  </si>
  <si>
    <t>B203376</t>
  </si>
  <si>
    <t>B205112</t>
  </si>
  <si>
    <t>B205133</t>
  </si>
  <si>
    <t>B208195</t>
  </si>
  <si>
    <t>B212877</t>
  </si>
  <si>
    <t>B212880</t>
  </si>
  <si>
    <t>B221779</t>
  </si>
  <si>
    <t>B221780</t>
  </si>
  <si>
    <t>B228324</t>
  </si>
  <si>
    <t>B228325</t>
  </si>
  <si>
    <t>B229187</t>
  </si>
  <si>
    <t>B229188</t>
  </si>
  <si>
    <t>B241768</t>
  </si>
  <si>
    <t>B241769</t>
  </si>
  <si>
    <t>B241992</t>
  </si>
  <si>
    <t>B242227</t>
  </si>
  <si>
    <t>B242236</t>
  </si>
  <si>
    <t>B242232</t>
  </si>
  <si>
    <t>B242251</t>
  </si>
  <si>
    <t>B242259</t>
  </si>
  <si>
    <t>B245988</t>
  </si>
  <si>
    <t>B245992</t>
  </si>
  <si>
    <t>B249227</t>
  </si>
  <si>
    <t>B255926</t>
  </si>
  <si>
    <t>B259161</t>
  </si>
  <si>
    <t>B259198</t>
  </si>
  <si>
    <t>B259187</t>
  </si>
  <si>
    <t>B259195</t>
  </si>
  <si>
    <t>B259254</t>
  </si>
  <si>
    <t>B270426</t>
  </si>
  <si>
    <t>B270646</t>
  </si>
  <si>
    <t>B270647</t>
  </si>
  <si>
    <t>B272989</t>
  </si>
  <si>
    <t>B272996</t>
  </si>
  <si>
    <t>B281979</t>
  </si>
  <si>
    <t>B283004</t>
  </si>
  <si>
    <t>B283012</t>
  </si>
  <si>
    <t>B283015</t>
  </si>
  <si>
    <t>B285152</t>
  </si>
  <si>
    <t>B285153</t>
  </si>
  <si>
    <t>B288734</t>
  </si>
  <si>
    <t>B288757</t>
  </si>
  <si>
    <t>B296269</t>
  </si>
  <si>
    <t>B297447</t>
  </si>
  <si>
    <t>B297772</t>
  </si>
  <si>
    <t>B297776</t>
  </si>
  <si>
    <t>B304424</t>
  </si>
  <si>
    <t>B304433</t>
  </si>
  <si>
    <t>B307823</t>
  </si>
  <si>
    <t>B307863</t>
  </si>
  <si>
    <t>B310648</t>
  </si>
  <si>
    <t>B310649</t>
  </si>
  <si>
    <t>B310650</t>
  </si>
  <si>
    <t>B310651</t>
  </si>
  <si>
    <t>B316549</t>
  </si>
  <si>
    <t>B316550</t>
  </si>
  <si>
    <t>B320196</t>
  </si>
  <si>
    <t>B326398</t>
  </si>
  <si>
    <t>B326399</t>
  </si>
  <si>
    <t>B326431</t>
  </si>
  <si>
    <t>B326497</t>
  </si>
  <si>
    <t>B326498</t>
  </si>
  <si>
    <t>B336090</t>
  </si>
  <si>
    <t>B336099</t>
  </si>
  <si>
    <t>B336104</t>
  </si>
  <si>
    <t>B336105</t>
  </si>
  <si>
    <t>B336110</t>
  </si>
  <si>
    <t>B336111</t>
  </si>
  <si>
    <t>B336112</t>
  </si>
  <si>
    <t>B336082</t>
  </si>
  <si>
    <t>B336085</t>
  </si>
  <si>
    <t>B342864</t>
  </si>
  <si>
    <t>B342869</t>
  </si>
  <si>
    <t>B342896</t>
  </si>
  <si>
    <t>B342959</t>
  </si>
  <si>
    <t>B347305</t>
  </si>
  <si>
    <t>B353437</t>
  </si>
  <si>
    <t>B353439</t>
  </si>
  <si>
    <t>B353441</t>
  </si>
  <si>
    <t>B357817</t>
  </si>
  <si>
    <t>B362333</t>
  </si>
  <si>
    <t>B367691</t>
  </si>
  <si>
    <t>B367828</t>
  </si>
  <si>
    <t>B367829</t>
  </si>
  <si>
    <t>B367836</t>
  </si>
  <si>
    <t>B369489</t>
  </si>
  <si>
    <t>B372204</t>
  </si>
  <si>
    <t>B376663</t>
  </si>
  <si>
    <t>B376673</t>
  </si>
  <si>
    <t>B376643</t>
  </si>
  <si>
    <t>B376644</t>
  </si>
  <si>
    <t>B388270</t>
  </si>
  <si>
    <t>B394663</t>
  </si>
  <si>
    <t>B394801</t>
  </si>
  <si>
    <t>B396746</t>
  </si>
  <si>
    <t>B402074</t>
  </si>
  <si>
    <t>B402075</t>
  </si>
  <si>
    <t>B402076</t>
  </si>
  <si>
    <t>B402077</t>
  </si>
  <si>
    <t>B406852</t>
  </si>
  <si>
    <t>B406835</t>
  </si>
  <si>
    <t>B406812</t>
  </si>
  <si>
    <t>B410041</t>
  </si>
  <si>
    <t>B410042</t>
  </si>
  <si>
    <t>B415115</t>
  </si>
  <si>
    <t>B416429</t>
  </si>
  <si>
    <t>B422808</t>
  </si>
  <si>
    <t>B423175</t>
  </si>
  <si>
    <t>B423169</t>
  </si>
  <si>
    <t>B426387</t>
  </si>
  <si>
    <t>B428566</t>
  </si>
  <si>
    <t>B430999</t>
  </si>
  <si>
    <t>B432549</t>
  </si>
  <si>
    <t>B432551</t>
  </si>
  <si>
    <t>B439194</t>
  </si>
  <si>
    <t>B443427</t>
  </si>
  <si>
    <t>B443428</t>
  </si>
  <si>
    <t>B443413</t>
  </si>
  <si>
    <t>B456094</t>
  </si>
  <si>
    <t>B456434</t>
  </si>
  <si>
    <t>B459886</t>
  </si>
  <si>
    <t>B459887</t>
  </si>
  <si>
    <t>B459888</t>
  </si>
  <si>
    <t>B461372</t>
  </si>
  <si>
    <t>B461373</t>
  </si>
  <si>
    <t>B464062</t>
  </si>
  <si>
    <t>B464063</t>
  </si>
  <si>
    <t>B464178</t>
  </si>
  <si>
    <t>B464148</t>
  </si>
  <si>
    <t>B464135</t>
  </si>
  <si>
    <t>B470764</t>
  </si>
  <si>
    <t>B470817</t>
  </si>
  <si>
    <t>B474499</t>
  </si>
  <si>
    <t>B474500</t>
  </si>
  <si>
    <t>B474754</t>
  </si>
  <si>
    <t>B478040</t>
  </si>
  <si>
    <t>B478041</t>
  </si>
  <si>
    <t>B478042</t>
  </si>
  <si>
    <t>B478622</t>
  </si>
  <si>
    <t>B485544</t>
  </si>
  <si>
    <t>B485648</t>
  </si>
  <si>
    <t>B489754</t>
  </si>
  <si>
    <t>B493834</t>
  </si>
  <si>
    <t>B493844</t>
  </si>
  <si>
    <t>B497578</t>
  </si>
  <si>
    <t>B497583</t>
  </si>
  <si>
    <t>B502592</t>
  </si>
  <si>
    <t>B502593</t>
  </si>
  <si>
    <t>B502590</t>
  </si>
  <si>
    <t>B503717</t>
  </si>
  <si>
    <t>B507627</t>
  </si>
  <si>
    <t>B507628</t>
  </si>
  <si>
    <t>B507644</t>
  </si>
  <si>
    <t>B507652</t>
  </si>
  <si>
    <t>B508580</t>
  </si>
  <si>
    <t>B511578</t>
  </si>
  <si>
    <t>B513983</t>
  </si>
  <si>
    <t>B519128</t>
  </si>
  <si>
    <t>B520662</t>
  </si>
  <si>
    <t>B521372</t>
  </si>
  <si>
    <t>B522649</t>
  </si>
  <si>
    <t>B522748</t>
  </si>
  <si>
    <t>B525521</t>
  </si>
  <si>
    <t>B525575</t>
  </si>
  <si>
    <t>B531681</t>
  </si>
  <si>
    <t>B531682</t>
  </si>
  <si>
    <t>B532717</t>
  </si>
  <si>
    <t>B532718</t>
  </si>
  <si>
    <t>B535436</t>
  </si>
  <si>
    <t>B535439</t>
  </si>
  <si>
    <t>B535440</t>
  </si>
  <si>
    <t>B536203</t>
  </si>
  <si>
    <t>B536204</t>
  </si>
  <si>
    <t>B541098</t>
  </si>
  <si>
    <t>B541099</t>
  </si>
  <si>
    <t>B541149</t>
  </si>
  <si>
    <t>B545237</t>
  </si>
  <si>
    <t>B545248</t>
  </si>
  <si>
    <t>B545252</t>
  </si>
  <si>
    <t>B551863</t>
  </si>
  <si>
    <t>B551864</t>
  </si>
  <si>
    <t>B552764</t>
  </si>
  <si>
    <t>B557622</t>
  </si>
  <si>
    <t>B557623</t>
  </si>
  <si>
    <t>B560009</t>
  </si>
  <si>
    <t>B560010</t>
  </si>
  <si>
    <t>B560561</t>
  </si>
  <si>
    <t>B561158</t>
  </si>
  <si>
    <t>B561159</t>
  </si>
  <si>
    <t>B567479</t>
  </si>
  <si>
    <t>B569735</t>
  </si>
  <si>
    <t>B569881</t>
  </si>
  <si>
    <t>B569882</t>
  </si>
  <si>
    <t>B569887</t>
  </si>
  <si>
    <t>B576000</t>
  </si>
  <si>
    <t>B580869</t>
  </si>
  <si>
    <t>B582555</t>
  </si>
  <si>
    <t>B582911</t>
  </si>
  <si>
    <t>B582913</t>
  </si>
  <si>
    <t>B582916</t>
  </si>
  <si>
    <t>B590267</t>
  </si>
  <si>
    <t>B593817</t>
  </si>
  <si>
    <t>B596633</t>
  </si>
  <si>
    <t>B596634</t>
  </si>
  <si>
    <t>B598213</t>
  </si>
  <si>
    <t>B598365</t>
  </si>
  <si>
    <t>B598366</t>
  </si>
  <si>
    <t>B598367</t>
  </si>
  <si>
    <t>B602927</t>
  </si>
  <si>
    <t>B607661</t>
  </si>
  <si>
    <t>B607663</t>
  </si>
  <si>
    <t>B607669</t>
  </si>
  <si>
    <t>B607676</t>
  </si>
  <si>
    <t>B607697</t>
  </si>
  <si>
    <t>B607714</t>
  </si>
  <si>
    <t>B611688</t>
  </si>
  <si>
    <t>B611698</t>
  </si>
  <si>
    <t>B614096</t>
  </si>
  <si>
    <t>B614108</t>
  </si>
  <si>
    <t>B614111</t>
  </si>
  <si>
    <t>B614253</t>
  </si>
  <si>
    <t>B614254</t>
  </si>
  <si>
    <t>B615278</t>
  </si>
  <si>
    <t>B615606</t>
  </si>
  <si>
    <t>B615607</t>
  </si>
  <si>
    <t>B619794</t>
  </si>
  <si>
    <t>B623097</t>
  </si>
  <si>
    <t>B623572</t>
  </si>
  <si>
    <t>B623653</t>
  </si>
  <si>
    <t>B634197</t>
  </si>
  <si>
    <t>B637071</t>
  </si>
  <si>
    <t>B637755</t>
  </si>
  <si>
    <t>B640513</t>
  </si>
  <si>
    <t>B640876</t>
  </si>
  <si>
    <t>B640877</t>
  </si>
  <si>
    <t>B641363</t>
  </si>
  <si>
    <t>B641365</t>
  </si>
  <si>
    <t>B641368</t>
  </si>
  <si>
    <t>B641369</t>
  </si>
  <si>
    <t>B641370</t>
  </si>
  <si>
    <t>B642066</t>
  </si>
  <si>
    <t>B650612</t>
  </si>
  <si>
    <t>B653487</t>
  </si>
  <si>
    <t>B653499</t>
  </si>
  <si>
    <t>B654382</t>
  </si>
  <si>
    <t>B654391</t>
  </si>
  <si>
    <t>B656625</t>
  </si>
  <si>
    <t>B659257</t>
  </si>
  <si>
    <t>B662642</t>
  </si>
  <si>
    <t>B662643</t>
  </si>
  <si>
    <t>B662663</t>
  </si>
  <si>
    <t>B662664</t>
  </si>
  <si>
    <t>B662878</t>
  </si>
  <si>
    <t>B664375</t>
  </si>
  <si>
    <t>B664586</t>
  </si>
  <si>
    <t>B665333</t>
  </si>
  <si>
    <t>B665334</t>
  </si>
  <si>
    <t>B666694</t>
  </si>
  <si>
    <t>B672494</t>
  </si>
  <si>
    <t>B672600</t>
  </si>
  <si>
    <t>B675079</t>
  </si>
  <si>
    <t>B675080</t>
  </si>
  <si>
    <t>B681144</t>
  </si>
  <si>
    <t>B681161</t>
  </si>
  <si>
    <t>B681162</t>
  </si>
  <si>
    <t>B681166</t>
  </si>
  <si>
    <t>B681311</t>
  </si>
  <si>
    <t>B681846</t>
  </si>
  <si>
    <t>B686107</t>
  </si>
  <si>
    <t>B686108</t>
  </si>
  <si>
    <t>B686144</t>
  </si>
  <si>
    <t>B686401</t>
  </si>
  <si>
    <t>B687705</t>
  </si>
  <si>
    <t>B687977</t>
  </si>
  <si>
    <t>B691999</t>
  </si>
  <si>
    <t>B693907</t>
  </si>
  <si>
    <t>B693908</t>
  </si>
  <si>
    <t>B695056</t>
  </si>
  <si>
    <t>B698550</t>
  </si>
  <si>
    <t>B698639</t>
  </si>
  <si>
    <t>B702631</t>
  </si>
  <si>
    <t>B702901</t>
  </si>
  <si>
    <t>B702907</t>
  </si>
  <si>
    <t>B702921</t>
  </si>
  <si>
    <t>B702922</t>
  </si>
  <si>
    <t>B713860</t>
  </si>
  <si>
    <t>B713865</t>
  </si>
  <si>
    <t>B713866</t>
  </si>
  <si>
    <t>B715583</t>
  </si>
  <si>
    <t>B715584</t>
  </si>
  <si>
    <t>B726896</t>
  </si>
  <si>
    <t>B726899</t>
  </si>
  <si>
    <t>B726892</t>
  </si>
  <si>
    <t>B727041</t>
  </si>
  <si>
    <t>B741706</t>
  </si>
  <si>
    <t>B746651</t>
  </si>
  <si>
    <t>B746660</t>
  </si>
  <si>
    <t>B746662</t>
  </si>
  <si>
    <t>B746756</t>
  </si>
  <si>
    <t>B752751</t>
  </si>
  <si>
    <t>B759639</t>
  </si>
  <si>
    <t>B759640</t>
  </si>
  <si>
    <t>B759817</t>
  </si>
  <si>
    <t>B759848</t>
  </si>
  <si>
    <t>B761981</t>
  </si>
  <si>
    <t>B762023</t>
  </si>
  <si>
    <t>B763316</t>
  </si>
  <si>
    <t>B763320</t>
  </si>
  <si>
    <t>B763332</t>
  </si>
  <si>
    <t>B763333</t>
  </si>
  <si>
    <t>B771641</t>
  </si>
  <si>
    <t>B773128</t>
  </si>
  <si>
    <t>B776178</t>
  </si>
  <si>
    <t>B776181</t>
  </si>
  <si>
    <t>B776182</t>
  </si>
  <si>
    <t>B776183</t>
  </si>
  <si>
    <t>B776186</t>
  </si>
  <si>
    <t>B776189</t>
  </si>
  <si>
    <t>B776191</t>
  </si>
  <si>
    <t>B779193</t>
  </si>
  <si>
    <t>B779220</t>
  </si>
  <si>
    <t>B779222</t>
  </si>
  <si>
    <t>B787386</t>
  </si>
  <si>
    <t>B787585</t>
  </si>
  <si>
    <t>B787586</t>
  </si>
  <si>
    <t>B789899</t>
  </si>
  <si>
    <t>B789900</t>
  </si>
  <si>
    <t>B791028</t>
  </si>
  <si>
    <t>B791029</t>
  </si>
  <si>
    <t>B796377</t>
  </si>
  <si>
    <t>B796895</t>
  </si>
  <si>
    <t>B801565</t>
  </si>
  <si>
    <t>B805039</t>
  </si>
  <si>
    <t>B805070</t>
  </si>
  <si>
    <t>B805072</t>
  </si>
  <si>
    <t>B812597</t>
  </si>
  <si>
    <t>B812601</t>
  </si>
  <si>
    <t>B813454</t>
  </si>
  <si>
    <t>B813455</t>
  </si>
  <si>
    <t>B813463</t>
  </si>
  <si>
    <t>B819963</t>
  </si>
  <si>
    <t>B819964</t>
  </si>
  <si>
    <t>B821857</t>
  </si>
  <si>
    <t>B821859</t>
  </si>
  <si>
    <t>B827199</t>
  </si>
  <si>
    <t>B827388</t>
  </si>
  <si>
    <t>B839441</t>
  </si>
  <si>
    <t>B840364</t>
  </si>
  <si>
    <t>B840365</t>
  </si>
  <si>
    <t>B840367</t>
  </si>
  <si>
    <t>B840892</t>
  </si>
  <si>
    <t>B840896</t>
  </si>
  <si>
    <t>B845035</t>
  </si>
  <si>
    <t>B845036</t>
  </si>
  <si>
    <t>B845567</t>
  </si>
  <si>
    <t>B845568</t>
  </si>
  <si>
    <t>B847450</t>
  </si>
  <si>
    <t>B853708</t>
  </si>
  <si>
    <t>B853691</t>
  </si>
  <si>
    <t>200100111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38"/>
  <sheetViews>
    <sheetView tabSelected="1" workbookViewId="0">
      <selection activeCell="F3" sqref="F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6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59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1.510612361097</v>
      </c>
      <c r="C9" s="7" t="s">
        <v>9</v>
      </c>
      <c r="D9" s="11">
        <v>223504</v>
      </c>
      <c r="E9" s="12">
        <v>12.1625</v>
      </c>
      <c r="F9" s="7" t="s">
        <v>20</v>
      </c>
      <c r="G9" s="13">
        <v>2718367.4</v>
      </c>
      <c r="H9" s="7" t="s">
        <v>21</v>
      </c>
      <c r="I9" s="12">
        <v>12.28</v>
      </c>
      <c r="J9" s="12">
        <v>12.03</v>
      </c>
    </row>
    <row r="10" spans="1:13" s="1" customFormat="1" ht="19.7" customHeight="1" x14ac:dyDescent="0.2">
      <c r="A10" s="14"/>
      <c r="B10" s="14"/>
      <c r="C10" s="15" t="s">
        <v>22</v>
      </c>
      <c r="D10" s="16">
        <v>223504</v>
      </c>
      <c r="E10" s="17">
        <v>12.1625</v>
      </c>
      <c r="F10" s="14"/>
      <c r="G10" s="18">
        <v>2718367.4</v>
      </c>
      <c r="H10" s="14"/>
      <c r="I10" s="17">
        <v>12.28</v>
      </c>
      <c r="J10" s="17">
        <v>12.03</v>
      </c>
    </row>
    <row r="11" spans="1:13" s="1" customFormat="1" ht="19.7" customHeight="1" x14ac:dyDescent="0.2">
      <c r="A11" s="7" t="s">
        <v>7</v>
      </c>
      <c r="B11" s="10">
        <v>45741.510612361097</v>
      </c>
      <c r="C11" s="7" t="s">
        <v>9</v>
      </c>
      <c r="D11" s="11">
        <v>192661</v>
      </c>
      <c r="E11" s="12">
        <v>131.786</v>
      </c>
      <c r="F11" s="7" t="s">
        <v>23</v>
      </c>
      <c r="G11" s="13">
        <v>25390022.550000001</v>
      </c>
      <c r="H11" s="7" t="s">
        <v>24</v>
      </c>
      <c r="I11" s="12">
        <v>132.5</v>
      </c>
      <c r="J11" s="12">
        <v>130.69999999999999</v>
      </c>
    </row>
    <row r="12" spans="1:13" s="1" customFormat="1" ht="19.7" customHeight="1" x14ac:dyDescent="0.2">
      <c r="A12" s="14"/>
      <c r="B12" s="14"/>
      <c r="C12" s="15" t="s">
        <v>22</v>
      </c>
      <c r="D12" s="16">
        <v>192661</v>
      </c>
      <c r="E12" s="17">
        <v>131.786</v>
      </c>
      <c r="F12" s="14"/>
      <c r="G12" s="18">
        <v>25390022.550000001</v>
      </c>
      <c r="H12" s="14"/>
      <c r="I12" s="17">
        <v>132.5</v>
      </c>
      <c r="J12" s="17">
        <v>130.69999999999999</v>
      </c>
    </row>
    <row r="13" spans="1:13" s="1" customFormat="1" ht="19.7" customHeight="1" x14ac:dyDescent="0.2">
      <c r="A13" s="7" t="s">
        <v>7</v>
      </c>
      <c r="B13" s="10">
        <v>45741.510612361097</v>
      </c>
      <c r="C13" s="7" t="s">
        <v>9</v>
      </c>
      <c r="D13" s="11">
        <v>31327</v>
      </c>
      <c r="E13" s="12">
        <v>90.769400000000005</v>
      </c>
      <c r="F13" s="7" t="s">
        <v>25</v>
      </c>
      <c r="G13" s="13">
        <v>2843532.99</v>
      </c>
      <c r="H13" s="7" t="s">
        <v>26</v>
      </c>
      <c r="I13" s="12">
        <v>91.54</v>
      </c>
      <c r="J13" s="12">
        <v>89.84</v>
      </c>
    </row>
    <row r="14" spans="1:13" s="1" customFormat="1" ht="19.7" customHeight="1" x14ac:dyDescent="0.2">
      <c r="A14" s="14"/>
      <c r="B14" s="14"/>
      <c r="C14" s="15" t="s">
        <v>22</v>
      </c>
      <c r="D14" s="16">
        <v>31327</v>
      </c>
      <c r="E14" s="17">
        <v>90.769400000000005</v>
      </c>
      <c r="F14" s="14"/>
      <c r="G14" s="19">
        <v>2843532.99</v>
      </c>
      <c r="H14" s="14"/>
      <c r="I14" s="17">
        <v>91.54</v>
      </c>
      <c r="J14" s="17">
        <v>89.84</v>
      </c>
    </row>
    <row r="15" spans="1:13" s="1" customFormat="1" ht="19.7" customHeight="1" x14ac:dyDescent="0.2">
      <c r="A15" s="35" t="s">
        <v>460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61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1</v>
      </c>
      <c r="C20" s="24">
        <v>45741.375954548603</v>
      </c>
      <c r="D20" s="22" t="s">
        <v>9</v>
      </c>
      <c r="E20" s="22" t="s">
        <v>20</v>
      </c>
      <c r="F20" s="25">
        <v>12.03</v>
      </c>
      <c r="G20" s="22" t="s">
        <v>37</v>
      </c>
      <c r="H20" s="26">
        <v>2506</v>
      </c>
      <c r="I20" s="27">
        <v>30147.18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1</v>
      </c>
      <c r="C21" s="30">
        <v>45741.375954548603</v>
      </c>
      <c r="D21" s="28" t="s">
        <v>9</v>
      </c>
      <c r="E21" s="28" t="s">
        <v>20</v>
      </c>
      <c r="F21" s="31">
        <v>12.03</v>
      </c>
      <c r="G21" s="28" t="s">
        <v>37</v>
      </c>
      <c r="H21" s="32">
        <v>1825</v>
      </c>
      <c r="I21" s="33">
        <v>21954.75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1</v>
      </c>
      <c r="C22" s="24">
        <v>45741.375954548603</v>
      </c>
      <c r="D22" s="22" t="s">
        <v>9</v>
      </c>
      <c r="E22" s="22" t="s">
        <v>20</v>
      </c>
      <c r="F22" s="25">
        <v>12.03</v>
      </c>
      <c r="G22" s="22" t="s">
        <v>37</v>
      </c>
      <c r="H22" s="26">
        <v>1825</v>
      </c>
      <c r="I22" s="27">
        <v>21954.75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1</v>
      </c>
      <c r="C23" s="30">
        <v>45741.375954548603</v>
      </c>
      <c r="D23" s="28" t="s">
        <v>9</v>
      </c>
      <c r="E23" s="28" t="s">
        <v>20</v>
      </c>
      <c r="F23" s="31">
        <v>12.03</v>
      </c>
      <c r="G23" s="28" t="s">
        <v>37</v>
      </c>
      <c r="H23" s="32">
        <v>1260</v>
      </c>
      <c r="I23" s="33">
        <v>15157.8</v>
      </c>
      <c r="J23" s="28" t="s">
        <v>21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1</v>
      </c>
      <c r="C24" s="24">
        <v>45741.375954768497</v>
      </c>
      <c r="D24" s="22" t="s">
        <v>9</v>
      </c>
      <c r="E24" s="22" t="s">
        <v>23</v>
      </c>
      <c r="F24" s="25">
        <v>130.69999999999999</v>
      </c>
      <c r="G24" s="22" t="s">
        <v>37</v>
      </c>
      <c r="H24" s="26">
        <v>2302</v>
      </c>
      <c r="I24" s="27">
        <v>300871.40000000002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1</v>
      </c>
      <c r="C25" s="30">
        <v>45741.375954768497</v>
      </c>
      <c r="D25" s="28" t="s">
        <v>9</v>
      </c>
      <c r="E25" s="28" t="s">
        <v>23</v>
      </c>
      <c r="F25" s="31">
        <v>130.69999999999999</v>
      </c>
      <c r="G25" s="28" t="s">
        <v>37</v>
      </c>
      <c r="H25" s="32">
        <v>2334</v>
      </c>
      <c r="I25" s="33">
        <v>305053.8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1</v>
      </c>
      <c r="C26" s="24">
        <v>45741.375954768497</v>
      </c>
      <c r="D26" s="22" t="s">
        <v>9</v>
      </c>
      <c r="E26" s="22" t="s">
        <v>23</v>
      </c>
      <c r="F26" s="25">
        <v>130.69999999999999</v>
      </c>
      <c r="G26" s="22" t="s">
        <v>37</v>
      </c>
      <c r="H26" s="26">
        <v>2264</v>
      </c>
      <c r="I26" s="27">
        <v>295904.8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1</v>
      </c>
      <c r="C27" s="30">
        <v>45741.377302696797</v>
      </c>
      <c r="D27" s="28" t="s">
        <v>9</v>
      </c>
      <c r="E27" s="28" t="s">
        <v>25</v>
      </c>
      <c r="F27" s="31">
        <v>89.84</v>
      </c>
      <c r="G27" s="28" t="s">
        <v>37</v>
      </c>
      <c r="H27" s="32">
        <v>913</v>
      </c>
      <c r="I27" s="33">
        <v>82023.92</v>
      </c>
      <c r="J27" s="28" t="s">
        <v>26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1</v>
      </c>
      <c r="C28" s="24">
        <v>45741.378992685197</v>
      </c>
      <c r="D28" s="22" t="s">
        <v>9</v>
      </c>
      <c r="E28" s="22" t="s">
        <v>20</v>
      </c>
      <c r="F28" s="25">
        <v>12.04</v>
      </c>
      <c r="G28" s="22" t="s">
        <v>37</v>
      </c>
      <c r="H28" s="26">
        <v>1494</v>
      </c>
      <c r="I28" s="27">
        <v>17987.759999999998</v>
      </c>
      <c r="J28" s="22" t="s">
        <v>21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1</v>
      </c>
      <c r="C29" s="30">
        <v>45741.380204791698</v>
      </c>
      <c r="D29" s="28" t="s">
        <v>9</v>
      </c>
      <c r="E29" s="28" t="s">
        <v>23</v>
      </c>
      <c r="F29" s="31">
        <v>131.05000000000001</v>
      </c>
      <c r="G29" s="28" t="s">
        <v>37</v>
      </c>
      <c r="H29" s="32">
        <v>275</v>
      </c>
      <c r="I29" s="33">
        <v>36038.75</v>
      </c>
      <c r="J29" s="28" t="s">
        <v>24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1</v>
      </c>
      <c r="C30" s="24">
        <v>45741.380769756899</v>
      </c>
      <c r="D30" s="22" t="s">
        <v>9</v>
      </c>
      <c r="E30" s="22" t="s">
        <v>23</v>
      </c>
      <c r="F30" s="25">
        <v>131.05000000000001</v>
      </c>
      <c r="G30" s="22" t="s">
        <v>37</v>
      </c>
      <c r="H30" s="26">
        <v>175</v>
      </c>
      <c r="I30" s="27">
        <v>22933.75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1</v>
      </c>
      <c r="C31" s="30">
        <v>45741.380851238398</v>
      </c>
      <c r="D31" s="28" t="s">
        <v>9</v>
      </c>
      <c r="E31" s="28" t="s">
        <v>23</v>
      </c>
      <c r="F31" s="31">
        <v>131.1</v>
      </c>
      <c r="G31" s="28" t="s">
        <v>37</v>
      </c>
      <c r="H31" s="32">
        <v>2288</v>
      </c>
      <c r="I31" s="33">
        <v>299956.8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1</v>
      </c>
      <c r="C32" s="24">
        <v>45741.380865590298</v>
      </c>
      <c r="D32" s="22" t="s">
        <v>9</v>
      </c>
      <c r="E32" s="22" t="s">
        <v>20</v>
      </c>
      <c r="F32" s="25">
        <v>12.035</v>
      </c>
      <c r="G32" s="22" t="s">
        <v>37</v>
      </c>
      <c r="H32" s="26">
        <v>4632</v>
      </c>
      <c r="I32" s="27">
        <v>55746.12</v>
      </c>
      <c r="J32" s="22" t="s">
        <v>21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1</v>
      </c>
      <c r="C33" s="30">
        <v>45741.383495243099</v>
      </c>
      <c r="D33" s="28" t="s">
        <v>9</v>
      </c>
      <c r="E33" s="28" t="s">
        <v>23</v>
      </c>
      <c r="F33" s="31">
        <v>131.19999999999999</v>
      </c>
      <c r="G33" s="28" t="s">
        <v>37</v>
      </c>
      <c r="H33" s="32">
        <v>1233</v>
      </c>
      <c r="I33" s="33">
        <v>161769.60000000001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1</v>
      </c>
      <c r="C34" s="24">
        <v>45741.383495243099</v>
      </c>
      <c r="D34" s="22" t="s">
        <v>9</v>
      </c>
      <c r="E34" s="22" t="s">
        <v>23</v>
      </c>
      <c r="F34" s="25">
        <v>131.19999999999999</v>
      </c>
      <c r="G34" s="22" t="s">
        <v>37</v>
      </c>
      <c r="H34" s="26">
        <v>1175</v>
      </c>
      <c r="I34" s="27">
        <v>154160</v>
      </c>
      <c r="J34" s="22" t="s">
        <v>24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1</v>
      </c>
      <c r="C35" s="30">
        <v>45741.383495300899</v>
      </c>
      <c r="D35" s="28" t="s">
        <v>9</v>
      </c>
      <c r="E35" s="28" t="s">
        <v>20</v>
      </c>
      <c r="F35" s="31">
        <v>12.05</v>
      </c>
      <c r="G35" s="28" t="s">
        <v>37</v>
      </c>
      <c r="H35" s="32">
        <v>2746</v>
      </c>
      <c r="I35" s="33">
        <v>33089.300000000003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1</v>
      </c>
      <c r="C36" s="24">
        <v>45741.3837002199</v>
      </c>
      <c r="D36" s="22" t="s">
        <v>9</v>
      </c>
      <c r="E36" s="22" t="s">
        <v>23</v>
      </c>
      <c r="F36" s="25">
        <v>131.19999999999999</v>
      </c>
      <c r="G36" s="22" t="s">
        <v>37</v>
      </c>
      <c r="H36" s="26">
        <v>1183</v>
      </c>
      <c r="I36" s="27">
        <v>155209.60000000001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1</v>
      </c>
      <c r="C37" s="30">
        <v>45741.384476053201</v>
      </c>
      <c r="D37" s="28" t="s">
        <v>9</v>
      </c>
      <c r="E37" s="28" t="s">
        <v>25</v>
      </c>
      <c r="F37" s="31">
        <v>89.98</v>
      </c>
      <c r="G37" s="28" t="s">
        <v>37</v>
      </c>
      <c r="H37" s="32">
        <v>1179</v>
      </c>
      <c r="I37" s="33">
        <v>106086.42</v>
      </c>
      <c r="J37" s="28" t="s">
        <v>26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1</v>
      </c>
      <c r="C38" s="24">
        <v>45741.385354398197</v>
      </c>
      <c r="D38" s="22" t="s">
        <v>9</v>
      </c>
      <c r="E38" s="22" t="s">
        <v>23</v>
      </c>
      <c r="F38" s="25">
        <v>131.35</v>
      </c>
      <c r="G38" s="22" t="s">
        <v>37</v>
      </c>
      <c r="H38" s="26">
        <v>1031</v>
      </c>
      <c r="I38" s="27">
        <v>135421.85</v>
      </c>
      <c r="J38" s="22" t="s">
        <v>24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1</v>
      </c>
      <c r="C39" s="30">
        <v>45741.385629213</v>
      </c>
      <c r="D39" s="28" t="s">
        <v>9</v>
      </c>
      <c r="E39" s="28" t="s">
        <v>23</v>
      </c>
      <c r="F39" s="31">
        <v>131.15</v>
      </c>
      <c r="G39" s="28" t="s">
        <v>37</v>
      </c>
      <c r="H39" s="32">
        <v>343</v>
      </c>
      <c r="I39" s="33">
        <v>44984.45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1</v>
      </c>
      <c r="C40" s="24">
        <v>45741.385629213</v>
      </c>
      <c r="D40" s="22" t="s">
        <v>9</v>
      </c>
      <c r="E40" s="22" t="s">
        <v>23</v>
      </c>
      <c r="F40" s="25">
        <v>131.15</v>
      </c>
      <c r="G40" s="22" t="s">
        <v>37</v>
      </c>
      <c r="H40" s="26">
        <v>693</v>
      </c>
      <c r="I40" s="27">
        <v>90886.95</v>
      </c>
      <c r="J40" s="22" t="s">
        <v>24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1</v>
      </c>
      <c r="C41" s="30">
        <v>45741.387788877299</v>
      </c>
      <c r="D41" s="28" t="s">
        <v>9</v>
      </c>
      <c r="E41" s="28" t="s">
        <v>20</v>
      </c>
      <c r="F41" s="31">
        <v>12.055</v>
      </c>
      <c r="G41" s="28" t="s">
        <v>37</v>
      </c>
      <c r="H41" s="32">
        <v>4121</v>
      </c>
      <c r="I41" s="33">
        <v>49678.66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1</v>
      </c>
      <c r="C42" s="24">
        <v>45741.387788877299</v>
      </c>
      <c r="D42" s="22" t="s">
        <v>9</v>
      </c>
      <c r="E42" s="22" t="s">
        <v>23</v>
      </c>
      <c r="F42" s="25">
        <v>131.25</v>
      </c>
      <c r="G42" s="22" t="s">
        <v>37</v>
      </c>
      <c r="H42" s="26">
        <v>152</v>
      </c>
      <c r="I42" s="27">
        <v>19950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1</v>
      </c>
      <c r="C43" s="30">
        <v>45741.387788877299</v>
      </c>
      <c r="D43" s="28" t="s">
        <v>9</v>
      </c>
      <c r="E43" s="28" t="s">
        <v>23</v>
      </c>
      <c r="F43" s="31">
        <v>131.25</v>
      </c>
      <c r="G43" s="28" t="s">
        <v>37</v>
      </c>
      <c r="H43" s="32">
        <v>196</v>
      </c>
      <c r="I43" s="33">
        <v>25725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1</v>
      </c>
      <c r="C44" s="24">
        <v>45741.388193530103</v>
      </c>
      <c r="D44" s="22" t="s">
        <v>9</v>
      </c>
      <c r="E44" s="22" t="s">
        <v>23</v>
      </c>
      <c r="F44" s="25">
        <v>131.25</v>
      </c>
      <c r="G44" s="22" t="s">
        <v>37</v>
      </c>
      <c r="H44" s="26">
        <v>21</v>
      </c>
      <c r="I44" s="27">
        <v>2756.25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1</v>
      </c>
      <c r="C45" s="30">
        <v>45741.388193530103</v>
      </c>
      <c r="D45" s="28" t="s">
        <v>9</v>
      </c>
      <c r="E45" s="28" t="s">
        <v>23</v>
      </c>
      <c r="F45" s="31">
        <v>131.25</v>
      </c>
      <c r="G45" s="28" t="s">
        <v>37</v>
      </c>
      <c r="H45" s="32">
        <v>2546</v>
      </c>
      <c r="I45" s="33">
        <v>334162.5</v>
      </c>
      <c r="J45" s="28" t="s">
        <v>24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1</v>
      </c>
      <c r="C46" s="24">
        <v>45741.390375347197</v>
      </c>
      <c r="D46" s="22" t="s">
        <v>9</v>
      </c>
      <c r="E46" s="22" t="s">
        <v>20</v>
      </c>
      <c r="F46" s="25">
        <v>12.08</v>
      </c>
      <c r="G46" s="22" t="s">
        <v>37</v>
      </c>
      <c r="H46" s="26">
        <v>889</v>
      </c>
      <c r="I46" s="27">
        <v>10739.12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1</v>
      </c>
      <c r="C47" s="30">
        <v>45741.390762581002</v>
      </c>
      <c r="D47" s="28" t="s">
        <v>9</v>
      </c>
      <c r="E47" s="28" t="s">
        <v>20</v>
      </c>
      <c r="F47" s="31">
        <v>12.08</v>
      </c>
      <c r="G47" s="28" t="s">
        <v>37</v>
      </c>
      <c r="H47" s="32">
        <v>1441</v>
      </c>
      <c r="I47" s="33">
        <v>17407.28</v>
      </c>
      <c r="J47" s="28" t="s">
        <v>21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1</v>
      </c>
      <c r="C48" s="24">
        <v>45741.390762766197</v>
      </c>
      <c r="D48" s="22" t="s">
        <v>9</v>
      </c>
      <c r="E48" s="22" t="s">
        <v>23</v>
      </c>
      <c r="F48" s="25">
        <v>131.5</v>
      </c>
      <c r="G48" s="22" t="s">
        <v>37</v>
      </c>
      <c r="H48" s="26">
        <v>1160</v>
      </c>
      <c r="I48" s="27">
        <v>152540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1</v>
      </c>
      <c r="C49" s="30">
        <v>45741.390907094901</v>
      </c>
      <c r="D49" s="28" t="s">
        <v>9</v>
      </c>
      <c r="E49" s="28" t="s">
        <v>25</v>
      </c>
      <c r="F49" s="31">
        <v>90.04</v>
      </c>
      <c r="G49" s="28" t="s">
        <v>37</v>
      </c>
      <c r="H49" s="32">
        <v>928</v>
      </c>
      <c r="I49" s="33">
        <v>83557.119999999995</v>
      </c>
      <c r="J49" s="28" t="s">
        <v>26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1</v>
      </c>
      <c r="C50" s="24">
        <v>45741.392641539402</v>
      </c>
      <c r="D50" s="22" t="s">
        <v>9</v>
      </c>
      <c r="E50" s="22" t="s">
        <v>23</v>
      </c>
      <c r="F50" s="25">
        <v>131.5</v>
      </c>
      <c r="G50" s="22" t="s">
        <v>37</v>
      </c>
      <c r="H50" s="26">
        <v>1000</v>
      </c>
      <c r="I50" s="27">
        <v>131500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1</v>
      </c>
      <c r="C51" s="30">
        <v>45741.392840057903</v>
      </c>
      <c r="D51" s="28" t="s">
        <v>9</v>
      </c>
      <c r="E51" s="28" t="s">
        <v>20</v>
      </c>
      <c r="F51" s="31">
        <v>12.085000000000001</v>
      </c>
      <c r="G51" s="28" t="s">
        <v>37</v>
      </c>
      <c r="H51" s="32">
        <v>4022</v>
      </c>
      <c r="I51" s="33">
        <v>48605.87</v>
      </c>
      <c r="J51" s="28" t="s">
        <v>21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1</v>
      </c>
      <c r="C52" s="24">
        <v>45741.393028715298</v>
      </c>
      <c r="D52" s="22" t="s">
        <v>9</v>
      </c>
      <c r="E52" s="22" t="s">
        <v>23</v>
      </c>
      <c r="F52" s="25">
        <v>131.44999999999999</v>
      </c>
      <c r="G52" s="22" t="s">
        <v>37</v>
      </c>
      <c r="H52" s="26">
        <v>1968</v>
      </c>
      <c r="I52" s="27">
        <v>258693.6</v>
      </c>
      <c r="J52" s="22" t="s">
        <v>24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1</v>
      </c>
      <c r="C53" s="30">
        <v>45741.395146666699</v>
      </c>
      <c r="D53" s="28" t="s">
        <v>9</v>
      </c>
      <c r="E53" s="28" t="s">
        <v>20</v>
      </c>
      <c r="F53" s="31">
        <v>12.08</v>
      </c>
      <c r="G53" s="28" t="s">
        <v>37</v>
      </c>
      <c r="H53" s="32">
        <v>1796</v>
      </c>
      <c r="I53" s="33">
        <v>21695.68</v>
      </c>
      <c r="J53" s="28" t="s">
        <v>21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1</v>
      </c>
      <c r="C54" s="24">
        <v>45741.395146666699</v>
      </c>
      <c r="D54" s="22" t="s">
        <v>9</v>
      </c>
      <c r="E54" s="22" t="s">
        <v>23</v>
      </c>
      <c r="F54" s="25">
        <v>131.44999999999999</v>
      </c>
      <c r="G54" s="22" t="s">
        <v>37</v>
      </c>
      <c r="H54" s="26">
        <v>1768</v>
      </c>
      <c r="I54" s="27">
        <v>232403.6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1</v>
      </c>
      <c r="C55" s="30">
        <v>45741.398137951401</v>
      </c>
      <c r="D55" s="28" t="s">
        <v>9</v>
      </c>
      <c r="E55" s="28" t="s">
        <v>23</v>
      </c>
      <c r="F55" s="31">
        <v>131.65</v>
      </c>
      <c r="G55" s="28" t="s">
        <v>37</v>
      </c>
      <c r="H55" s="32">
        <v>1046</v>
      </c>
      <c r="I55" s="33">
        <v>137705.9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1</v>
      </c>
      <c r="C56" s="24">
        <v>45741.398137951401</v>
      </c>
      <c r="D56" s="22" t="s">
        <v>9</v>
      </c>
      <c r="E56" s="22" t="s">
        <v>23</v>
      </c>
      <c r="F56" s="25">
        <v>131.65</v>
      </c>
      <c r="G56" s="22" t="s">
        <v>37</v>
      </c>
      <c r="H56" s="26">
        <v>300</v>
      </c>
      <c r="I56" s="27">
        <v>39495</v>
      </c>
      <c r="J56" s="22" t="s">
        <v>24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1</v>
      </c>
      <c r="C57" s="30">
        <v>45741.398137951401</v>
      </c>
      <c r="D57" s="28" t="s">
        <v>9</v>
      </c>
      <c r="E57" s="28" t="s">
        <v>23</v>
      </c>
      <c r="F57" s="31">
        <v>131.65</v>
      </c>
      <c r="G57" s="28" t="s">
        <v>37</v>
      </c>
      <c r="H57" s="32">
        <v>738</v>
      </c>
      <c r="I57" s="33">
        <v>97157.7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1</v>
      </c>
      <c r="C58" s="24">
        <v>45741.398138124998</v>
      </c>
      <c r="D58" s="22" t="s">
        <v>9</v>
      </c>
      <c r="E58" s="22" t="s">
        <v>25</v>
      </c>
      <c r="F58" s="25">
        <v>90.22</v>
      </c>
      <c r="G58" s="22" t="s">
        <v>37</v>
      </c>
      <c r="H58" s="26">
        <v>999</v>
      </c>
      <c r="I58" s="27">
        <v>90129.78</v>
      </c>
      <c r="J58" s="22" t="s">
        <v>26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1</v>
      </c>
      <c r="C59" s="30">
        <v>45741.399099803202</v>
      </c>
      <c r="D59" s="28" t="s">
        <v>9</v>
      </c>
      <c r="E59" s="28" t="s">
        <v>20</v>
      </c>
      <c r="F59" s="31">
        <v>12.105</v>
      </c>
      <c r="G59" s="28" t="s">
        <v>37</v>
      </c>
      <c r="H59" s="32">
        <v>2354</v>
      </c>
      <c r="I59" s="33">
        <v>28495.17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1</v>
      </c>
      <c r="C60" s="24">
        <v>45741.3991233333</v>
      </c>
      <c r="D60" s="22" t="s">
        <v>9</v>
      </c>
      <c r="E60" s="22" t="s">
        <v>20</v>
      </c>
      <c r="F60" s="25">
        <v>12.105</v>
      </c>
      <c r="G60" s="22" t="s">
        <v>37</v>
      </c>
      <c r="H60" s="26">
        <v>1260</v>
      </c>
      <c r="I60" s="27">
        <v>15252.3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1</v>
      </c>
      <c r="C61" s="30">
        <v>45741.4018772454</v>
      </c>
      <c r="D61" s="28" t="s">
        <v>9</v>
      </c>
      <c r="E61" s="28" t="s">
        <v>20</v>
      </c>
      <c r="F61" s="31">
        <v>12.1</v>
      </c>
      <c r="G61" s="28" t="s">
        <v>37</v>
      </c>
      <c r="H61" s="32">
        <v>516</v>
      </c>
      <c r="I61" s="33">
        <v>6243.6</v>
      </c>
      <c r="J61" s="28" t="s">
        <v>21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1</v>
      </c>
      <c r="C62" s="24">
        <v>45741.4018772454</v>
      </c>
      <c r="D62" s="22" t="s">
        <v>9</v>
      </c>
      <c r="E62" s="22" t="s">
        <v>20</v>
      </c>
      <c r="F62" s="25">
        <v>12.1</v>
      </c>
      <c r="G62" s="22" t="s">
        <v>37</v>
      </c>
      <c r="H62" s="26">
        <v>895</v>
      </c>
      <c r="I62" s="27">
        <v>10829.5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1</v>
      </c>
      <c r="C63" s="30">
        <v>45741.4018772454</v>
      </c>
      <c r="D63" s="28" t="s">
        <v>9</v>
      </c>
      <c r="E63" s="28" t="s">
        <v>20</v>
      </c>
      <c r="F63" s="31">
        <v>12.1</v>
      </c>
      <c r="G63" s="28" t="s">
        <v>37</v>
      </c>
      <c r="H63" s="32">
        <v>807</v>
      </c>
      <c r="I63" s="33">
        <v>9764.7000000000007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1</v>
      </c>
      <c r="C64" s="24">
        <v>45741.4018772454</v>
      </c>
      <c r="D64" s="22" t="s">
        <v>9</v>
      </c>
      <c r="E64" s="22" t="s">
        <v>20</v>
      </c>
      <c r="F64" s="25">
        <v>12.1</v>
      </c>
      <c r="G64" s="22" t="s">
        <v>37</v>
      </c>
      <c r="H64" s="26">
        <v>544</v>
      </c>
      <c r="I64" s="27">
        <v>6582.4</v>
      </c>
      <c r="J64" s="22" t="s">
        <v>21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1</v>
      </c>
      <c r="C65" s="30">
        <v>45741.4018772454</v>
      </c>
      <c r="D65" s="28" t="s">
        <v>9</v>
      </c>
      <c r="E65" s="28" t="s">
        <v>23</v>
      </c>
      <c r="F65" s="31">
        <v>131.65</v>
      </c>
      <c r="G65" s="28" t="s">
        <v>37</v>
      </c>
      <c r="H65" s="32">
        <v>1088</v>
      </c>
      <c r="I65" s="33">
        <v>143235.20000000001</v>
      </c>
      <c r="J65" s="28" t="s">
        <v>24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1</v>
      </c>
      <c r="C66" s="24">
        <v>45741.402739583304</v>
      </c>
      <c r="D66" s="22" t="s">
        <v>9</v>
      </c>
      <c r="E66" s="22" t="s">
        <v>23</v>
      </c>
      <c r="F66" s="25">
        <v>131.6</v>
      </c>
      <c r="G66" s="22" t="s">
        <v>37</v>
      </c>
      <c r="H66" s="26">
        <v>2102</v>
      </c>
      <c r="I66" s="27">
        <v>276623.2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1</v>
      </c>
      <c r="C67" s="30">
        <v>45741.402756793999</v>
      </c>
      <c r="D67" s="28" t="s">
        <v>9</v>
      </c>
      <c r="E67" s="28" t="s">
        <v>20</v>
      </c>
      <c r="F67" s="31">
        <v>12.09</v>
      </c>
      <c r="G67" s="28" t="s">
        <v>37</v>
      </c>
      <c r="H67" s="32">
        <v>665</v>
      </c>
      <c r="I67" s="33">
        <v>8039.85</v>
      </c>
      <c r="J67" s="28" t="s">
        <v>21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1</v>
      </c>
      <c r="C68" s="24">
        <v>45741.402756793999</v>
      </c>
      <c r="D68" s="22" t="s">
        <v>9</v>
      </c>
      <c r="E68" s="22" t="s">
        <v>20</v>
      </c>
      <c r="F68" s="25">
        <v>12.09</v>
      </c>
      <c r="G68" s="22" t="s">
        <v>37</v>
      </c>
      <c r="H68" s="26">
        <v>213</v>
      </c>
      <c r="I68" s="27">
        <v>2575.17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1</v>
      </c>
      <c r="C69" s="30">
        <v>45741.402756793999</v>
      </c>
      <c r="D69" s="28" t="s">
        <v>9</v>
      </c>
      <c r="E69" s="28" t="s">
        <v>20</v>
      </c>
      <c r="F69" s="31">
        <v>12.09</v>
      </c>
      <c r="G69" s="28" t="s">
        <v>37</v>
      </c>
      <c r="H69" s="32">
        <v>13</v>
      </c>
      <c r="I69" s="33">
        <v>157.16999999999999</v>
      </c>
      <c r="J69" s="28" t="s">
        <v>21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1</v>
      </c>
      <c r="C70" s="24">
        <v>45741.402756990698</v>
      </c>
      <c r="D70" s="22" t="s">
        <v>9</v>
      </c>
      <c r="E70" s="22" t="s">
        <v>20</v>
      </c>
      <c r="F70" s="25">
        <v>12.09</v>
      </c>
      <c r="G70" s="22" t="s">
        <v>37</v>
      </c>
      <c r="H70" s="26">
        <v>499</v>
      </c>
      <c r="I70" s="27">
        <v>6032.91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1</v>
      </c>
      <c r="C71" s="30">
        <v>45741.402756990698</v>
      </c>
      <c r="D71" s="28" t="s">
        <v>9</v>
      </c>
      <c r="E71" s="28" t="s">
        <v>20</v>
      </c>
      <c r="F71" s="31">
        <v>12.09</v>
      </c>
      <c r="G71" s="28" t="s">
        <v>37</v>
      </c>
      <c r="H71" s="32">
        <v>1504</v>
      </c>
      <c r="I71" s="33">
        <v>18183.36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1</v>
      </c>
      <c r="C72" s="24">
        <v>45741.403302534702</v>
      </c>
      <c r="D72" s="22" t="s">
        <v>9</v>
      </c>
      <c r="E72" s="22" t="s">
        <v>23</v>
      </c>
      <c r="F72" s="25">
        <v>131.35</v>
      </c>
      <c r="G72" s="22" t="s">
        <v>37</v>
      </c>
      <c r="H72" s="26">
        <v>65</v>
      </c>
      <c r="I72" s="27">
        <v>8537.75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1</v>
      </c>
      <c r="C73" s="30">
        <v>45741.403302534702</v>
      </c>
      <c r="D73" s="28" t="s">
        <v>9</v>
      </c>
      <c r="E73" s="28" t="s">
        <v>23</v>
      </c>
      <c r="F73" s="31">
        <v>131.35</v>
      </c>
      <c r="G73" s="28" t="s">
        <v>37</v>
      </c>
      <c r="H73" s="32">
        <v>387</v>
      </c>
      <c r="I73" s="33">
        <v>50832.45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1</v>
      </c>
      <c r="C74" s="24">
        <v>45741.406082638903</v>
      </c>
      <c r="D74" s="22" t="s">
        <v>9</v>
      </c>
      <c r="E74" s="22" t="s">
        <v>23</v>
      </c>
      <c r="F74" s="25">
        <v>131.25</v>
      </c>
      <c r="G74" s="22" t="s">
        <v>37</v>
      </c>
      <c r="H74" s="26">
        <v>734</v>
      </c>
      <c r="I74" s="27">
        <v>96337.5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1</v>
      </c>
      <c r="C75" s="30">
        <v>45741.406083020804</v>
      </c>
      <c r="D75" s="28" t="s">
        <v>9</v>
      </c>
      <c r="E75" s="28" t="s">
        <v>23</v>
      </c>
      <c r="F75" s="31">
        <v>131.25</v>
      </c>
      <c r="G75" s="28" t="s">
        <v>37</v>
      </c>
      <c r="H75" s="32">
        <v>734</v>
      </c>
      <c r="I75" s="33">
        <v>96337.5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1</v>
      </c>
      <c r="C76" s="24">
        <v>45741.406083020804</v>
      </c>
      <c r="D76" s="22" t="s">
        <v>9</v>
      </c>
      <c r="E76" s="22" t="s">
        <v>23</v>
      </c>
      <c r="F76" s="25">
        <v>131.25</v>
      </c>
      <c r="G76" s="22" t="s">
        <v>37</v>
      </c>
      <c r="H76" s="26">
        <v>710</v>
      </c>
      <c r="I76" s="27">
        <v>93187.5</v>
      </c>
      <c r="J76" s="22" t="s">
        <v>24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1</v>
      </c>
      <c r="C77" s="30">
        <v>45741.406276180598</v>
      </c>
      <c r="D77" s="28" t="s">
        <v>9</v>
      </c>
      <c r="E77" s="28" t="s">
        <v>23</v>
      </c>
      <c r="F77" s="31">
        <v>131.15</v>
      </c>
      <c r="G77" s="28" t="s">
        <v>37</v>
      </c>
      <c r="H77" s="32">
        <v>460</v>
      </c>
      <c r="I77" s="33">
        <v>60329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1</v>
      </c>
      <c r="C78" s="24">
        <v>45741.406276180598</v>
      </c>
      <c r="D78" s="22" t="s">
        <v>9</v>
      </c>
      <c r="E78" s="22" t="s">
        <v>23</v>
      </c>
      <c r="F78" s="25">
        <v>131.15</v>
      </c>
      <c r="G78" s="22" t="s">
        <v>37</v>
      </c>
      <c r="H78" s="26">
        <v>568</v>
      </c>
      <c r="I78" s="27">
        <v>74493.2</v>
      </c>
      <c r="J78" s="22" t="s">
        <v>24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1</v>
      </c>
      <c r="C79" s="30">
        <v>45741.406276180598</v>
      </c>
      <c r="D79" s="28" t="s">
        <v>9</v>
      </c>
      <c r="E79" s="28" t="s">
        <v>23</v>
      </c>
      <c r="F79" s="31">
        <v>131.15</v>
      </c>
      <c r="G79" s="28" t="s">
        <v>37</v>
      </c>
      <c r="H79" s="32">
        <v>991</v>
      </c>
      <c r="I79" s="33">
        <v>129969.65</v>
      </c>
      <c r="J79" s="28" t="s">
        <v>24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1</v>
      </c>
      <c r="C80" s="24">
        <v>45741.408146793998</v>
      </c>
      <c r="D80" s="22" t="s">
        <v>9</v>
      </c>
      <c r="E80" s="22" t="s">
        <v>25</v>
      </c>
      <c r="F80" s="25">
        <v>90.1</v>
      </c>
      <c r="G80" s="22" t="s">
        <v>37</v>
      </c>
      <c r="H80" s="26">
        <v>886</v>
      </c>
      <c r="I80" s="27">
        <v>79828.600000000006</v>
      </c>
      <c r="J80" s="22" t="s">
        <v>26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1</v>
      </c>
      <c r="C81" s="30">
        <v>45741.408736979203</v>
      </c>
      <c r="D81" s="28" t="s">
        <v>9</v>
      </c>
      <c r="E81" s="28" t="s">
        <v>20</v>
      </c>
      <c r="F81" s="31">
        <v>12.074999999999999</v>
      </c>
      <c r="G81" s="28" t="s">
        <v>37</v>
      </c>
      <c r="H81" s="32">
        <v>859</v>
      </c>
      <c r="I81" s="33">
        <v>10372.43</v>
      </c>
      <c r="J81" s="28" t="s">
        <v>21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1</v>
      </c>
      <c r="C82" s="24">
        <v>45741.408738171303</v>
      </c>
      <c r="D82" s="22" t="s">
        <v>9</v>
      </c>
      <c r="E82" s="22" t="s">
        <v>20</v>
      </c>
      <c r="F82" s="25">
        <v>12.074999999999999</v>
      </c>
      <c r="G82" s="22" t="s">
        <v>37</v>
      </c>
      <c r="H82" s="26">
        <v>262</v>
      </c>
      <c r="I82" s="27">
        <v>3163.65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1</v>
      </c>
      <c r="C83" s="30">
        <v>45741.409838530097</v>
      </c>
      <c r="D83" s="28" t="s">
        <v>9</v>
      </c>
      <c r="E83" s="28" t="s">
        <v>23</v>
      </c>
      <c r="F83" s="31">
        <v>131.25</v>
      </c>
      <c r="G83" s="28" t="s">
        <v>37</v>
      </c>
      <c r="H83" s="32">
        <v>736</v>
      </c>
      <c r="I83" s="33">
        <v>96600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1</v>
      </c>
      <c r="C84" s="24">
        <v>45741.411511388898</v>
      </c>
      <c r="D84" s="22" t="s">
        <v>9</v>
      </c>
      <c r="E84" s="22" t="s">
        <v>25</v>
      </c>
      <c r="F84" s="25">
        <v>90.14</v>
      </c>
      <c r="G84" s="22" t="s">
        <v>37</v>
      </c>
      <c r="H84" s="26">
        <v>881</v>
      </c>
      <c r="I84" s="27">
        <v>79413.34</v>
      </c>
      <c r="J84" s="22" t="s">
        <v>26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1</v>
      </c>
      <c r="C85" s="30">
        <v>45741.411511562503</v>
      </c>
      <c r="D85" s="28" t="s">
        <v>9</v>
      </c>
      <c r="E85" s="28" t="s">
        <v>20</v>
      </c>
      <c r="F85" s="31">
        <v>12.085000000000001</v>
      </c>
      <c r="G85" s="28" t="s">
        <v>37</v>
      </c>
      <c r="H85" s="32">
        <v>3964</v>
      </c>
      <c r="I85" s="33">
        <v>47904.94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1</v>
      </c>
      <c r="C86" s="24">
        <v>45741.414452037003</v>
      </c>
      <c r="D86" s="22" t="s">
        <v>9</v>
      </c>
      <c r="E86" s="22" t="s">
        <v>23</v>
      </c>
      <c r="F86" s="25">
        <v>131.25</v>
      </c>
      <c r="G86" s="22" t="s">
        <v>37</v>
      </c>
      <c r="H86" s="26">
        <v>3771</v>
      </c>
      <c r="I86" s="27">
        <v>494943.75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1</v>
      </c>
      <c r="C87" s="30">
        <v>45741.414452037003</v>
      </c>
      <c r="D87" s="28" t="s">
        <v>9</v>
      </c>
      <c r="E87" s="28" t="s">
        <v>23</v>
      </c>
      <c r="F87" s="31">
        <v>131.25</v>
      </c>
      <c r="G87" s="28" t="s">
        <v>37</v>
      </c>
      <c r="H87" s="32">
        <v>35</v>
      </c>
      <c r="I87" s="33">
        <v>4593.75</v>
      </c>
      <c r="J87" s="28" t="s">
        <v>24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1</v>
      </c>
      <c r="C88" s="24">
        <v>45741.416859224497</v>
      </c>
      <c r="D88" s="22" t="s">
        <v>9</v>
      </c>
      <c r="E88" s="22" t="s">
        <v>23</v>
      </c>
      <c r="F88" s="25">
        <v>131.25</v>
      </c>
      <c r="G88" s="22" t="s">
        <v>37</v>
      </c>
      <c r="H88" s="26">
        <v>314</v>
      </c>
      <c r="I88" s="27">
        <v>41212.5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1</v>
      </c>
      <c r="C89" s="30">
        <v>45741.416859224497</v>
      </c>
      <c r="D89" s="28" t="s">
        <v>9</v>
      </c>
      <c r="E89" s="28" t="s">
        <v>23</v>
      </c>
      <c r="F89" s="31">
        <v>131.25</v>
      </c>
      <c r="G89" s="28" t="s">
        <v>37</v>
      </c>
      <c r="H89" s="32">
        <v>672</v>
      </c>
      <c r="I89" s="33">
        <v>88200</v>
      </c>
      <c r="J89" s="28" t="s">
        <v>24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1</v>
      </c>
      <c r="C90" s="24">
        <v>45741.4170245602</v>
      </c>
      <c r="D90" s="22" t="s">
        <v>9</v>
      </c>
      <c r="E90" s="22" t="s">
        <v>20</v>
      </c>
      <c r="F90" s="25">
        <v>12.074999999999999</v>
      </c>
      <c r="G90" s="22" t="s">
        <v>37</v>
      </c>
      <c r="H90" s="26">
        <v>2863</v>
      </c>
      <c r="I90" s="27">
        <v>34570.730000000003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1</v>
      </c>
      <c r="C91" s="30">
        <v>45741.4170245602</v>
      </c>
      <c r="D91" s="28" t="s">
        <v>9</v>
      </c>
      <c r="E91" s="28" t="s">
        <v>20</v>
      </c>
      <c r="F91" s="31">
        <v>12.074999999999999</v>
      </c>
      <c r="G91" s="28" t="s">
        <v>37</v>
      </c>
      <c r="H91" s="32">
        <v>1484</v>
      </c>
      <c r="I91" s="33">
        <v>17919.3</v>
      </c>
      <c r="J91" s="28" t="s">
        <v>21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1</v>
      </c>
      <c r="C92" s="24">
        <v>45741.421874085601</v>
      </c>
      <c r="D92" s="22" t="s">
        <v>9</v>
      </c>
      <c r="E92" s="22" t="s">
        <v>23</v>
      </c>
      <c r="F92" s="25">
        <v>131.35</v>
      </c>
      <c r="G92" s="22" t="s">
        <v>37</v>
      </c>
      <c r="H92" s="26">
        <v>1454</v>
      </c>
      <c r="I92" s="27">
        <v>190982.9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1</v>
      </c>
      <c r="C93" s="30">
        <v>45741.421874085601</v>
      </c>
      <c r="D93" s="28" t="s">
        <v>9</v>
      </c>
      <c r="E93" s="28" t="s">
        <v>23</v>
      </c>
      <c r="F93" s="31">
        <v>131.35</v>
      </c>
      <c r="G93" s="28" t="s">
        <v>37</v>
      </c>
      <c r="H93" s="32">
        <v>1036</v>
      </c>
      <c r="I93" s="33">
        <v>136078.6</v>
      </c>
      <c r="J93" s="28" t="s">
        <v>24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1</v>
      </c>
      <c r="C94" s="24">
        <v>45741.4219665278</v>
      </c>
      <c r="D94" s="22" t="s">
        <v>9</v>
      </c>
      <c r="E94" s="22" t="s">
        <v>20</v>
      </c>
      <c r="F94" s="25">
        <v>12.09</v>
      </c>
      <c r="G94" s="22" t="s">
        <v>37</v>
      </c>
      <c r="H94" s="26">
        <v>348</v>
      </c>
      <c r="I94" s="27">
        <v>4207.32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1</v>
      </c>
      <c r="C95" s="30">
        <v>45741.422057523101</v>
      </c>
      <c r="D95" s="28" t="s">
        <v>9</v>
      </c>
      <c r="E95" s="28" t="s">
        <v>20</v>
      </c>
      <c r="F95" s="31">
        <v>12.09</v>
      </c>
      <c r="G95" s="28" t="s">
        <v>37</v>
      </c>
      <c r="H95" s="32">
        <v>531</v>
      </c>
      <c r="I95" s="33">
        <v>6419.79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1</v>
      </c>
      <c r="C96" s="24">
        <v>45741.422057592601</v>
      </c>
      <c r="D96" s="22" t="s">
        <v>9</v>
      </c>
      <c r="E96" s="22" t="s">
        <v>25</v>
      </c>
      <c r="F96" s="25">
        <v>90.2</v>
      </c>
      <c r="G96" s="22" t="s">
        <v>37</v>
      </c>
      <c r="H96" s="26">
        <v>819</v>
      </c>
      <c r="I96" s="27">
        <v>73873.8</v>
      </c>
      <c r="J96" s="22" t="s">
        <v>26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1</v>
      </c>
      <c r="C97" s="30">
        <v>45741.422057592601</v>
      </c>
      <c r="D97" s="28" t="s">
        <v>9</v>
      </c>
      <c r="E97" s="28" t="s">
        <v>23</v>
      </c>
      <c r="F97" s="31">
        <v>131.25</v>
      </c>
      <c r="G97" s="28" t="s">
        <v>37</v>
      </c>
      <c r="H97" s="32">
        <v>1048</v>
      </c>
      <c r="I97" s="33">
        <v>137550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1</v>
      </c>
      <c r="C98" s="24">
        <v>45741.4220576968</v>
      </c>
      <c r="D98" s="22" t="s">
        <v>9</v>
      </c>
      <c r="E98" s="22" t="s">
        <v>20</v>
      </c>
      <c r="F98" s="25">
        <v>12.09</v>
      </c>
      <c r="G98" s="22" t="s">
        <v>37</v>
      </c>
      <c r="H98" s="26">
        <v>531</v>
      </c>
      <c r="I98" s="27">
        <v>6419.79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1</v>
      </c>
      <c r="C99" s="30">
        <v>45741.422057939802</v>
      </c>
      <c r="D99" s="28" t="s">
        <v>9</v>
      </c>
      <c r="E99" s="28" t="s">
        <v>20</v>
      </c>
      <c r="F99" s="31">
        <v>12.09</v>
      </c>
      <c r="G99" s="28" t="s">
        <v>37</v>
      </c>
      <c r="H99" s="32">
        <v>348</v>
      </c>
      <c r="I99" s="33">
        <v>4207.32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1</v>
      </c>
      <c r="C100" s="24">
        <v>45741.423096666702</v>
      </c>
      <c r="D100" s="22" t="s">
        <v>9</v>
      </c>
      <c r="E100" s="22" t="s">
        <v>23</v>
      </c>
      <c r="F100" s="25">
        <v>131.19999999999999</v>
      </c>
      <c r="G100" s="22" t="s">
        <v>37</v>
      </c>
      <c r="H100" s="26">
        <v>1017</v>
      </c>
      <c r="I100" s="27">
        <v>133430.39999999999</v>
      </c>
      <c r="J100" s="22" t="s">
        <v>24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1</v>
      </c>
      <c r="C101" s="30">
        <v>45741.4230968056</v>
      </c>
      <c r="D101" s="28" t="s">
        <v>9</v>
      </c>
      <c r="E101" s="28" t="s">
        <v>20</v>
      </c>
      <c r="F101" s="31">
        <v>12.085000000000001</v>
      </c>
      <c r="G101" s="28" t="s">
        <v>37</v>
      </c>
      <c r="H101" s="32">
        <v>2238</v>
      </c>
      <c r="I101" s="33">
        <v>27046.23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1</v>
      </c>
      <c r="C102" s="24">
        <v>45741.424366250001</v>
      </c>
      <c r="D102" s="22" t="s">
        <v>9</v>
      </c>
      <c r="E102" s="22" t="s">
        <v>20</v>
      </c>
      <c r="F102" s="25">
        <v>12.085000000000001</v>
      </c>
      <c r="G102" s="22" t="s">
        <v>37</v>
      </c>
      <c r="H102" s="26">
        <v>1710</v>
      </c>
      <c r="I102" s="27">
        <v>20665.349999999999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1</v>
      </c>
      <c r="C103" s="30">
        <v>45741.427119143496</v>
      </c>
      <c r="D103" s="28" t="s">
        <v>9</v>
      </c>
      <c r="E103" s="28" t="s">
        <v>20</v>
      </c>
      <c r="F103" s="31">
        <v>12.074999999999999</v>
      </c>
      <c r="G103" s="28" t="s">
        <v>37</v>
      </c>
      <c r="H103" s="32">
        <v>62</v>
      </c>
      <c r="I103" s="33">
        <v>748.65</v>
      </c>
      <c r="J103" s="28" t="s">
        <v>21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1</v>
      </c>
      <c r="C104" s="24">
        <v>45741.428474444401</v>
      </c>
      <c r="D104" s="22" t="s">
        <v>9</v>
      </c>
      <c r="E104" s="22" t="s">
        <v>23</v>
      </c>
      <c r="F104" s="25">
        <v>131.15</v>
      </c>
      <c r="G104" s="22" t="s">
        <v>37</v>
      </c>
      <c r="H104" s="26">
        <v>2004</v>
      </c>
      <c r="I104" s="27">
        <v>262824.59999999998</v>
      </c>
      <c r="J104" s="22" t="s">
        <v>24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1</v>
      </c>
      <c r="C105" s="30">
        <v>45741.428474629603</v>
      </c>
      <c r="D105" s="28" t="s">
        <v>9</v>
      </c>
      <c r="E105" s="28" t="s">
        <v>25</v>
      </c>
      <c r="F105" s="31">
        <v>90.14</v>
      </c>
      <c r="G105" s="28" t="s">
        <v>37</v>
      </c>
      <c r="H105" s="32">
        <v>823</v>
      </c>
      <c r="I105" s="33">
        <v>74185.22</v>
      </c>
      <c r="J105" s="28" t="s">
        <v>26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1</v>
      </c>
      <c r="C106" s="24">
        <v>45741.428474629603</v>
      </c>
      <c r="D106" s="22" t="s">
        <v>9</v>
      </c>
      <c r="E106" s="22" t="s">
        <v>20</v>
      </c>
      <c r="F106" s="25">
        <v>12.08</v>
      </c>
      <c r="G106" s="22" t="s">
        <v>37</v>
      </c>
      <c r="H106" s="26">
        <v>1381</v>
      </c>
      <c r="I106" s="27">
        <v>16682.48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1</v>
      </c>
      <c r="C107" s="30">
        <v>45741.428474629603</v>
      </c>
      <c r="D107" s="28" t="s">
        <v>9</v>
      </c>
      <c r="E107" s="28" t="s">
        <v>20</v>
      </c>
      <c r="F107" s="31">
        <v>12.08</v>
      </c>
      <c r="G107" s="28" t="s">
        <v>37</v>
      </c>
      <c r="H107" s="32">
        <v>1315</v>
      </c>
      <c r="I107" s="33">
        <v>15885.2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1</v>
      </c>
      <c r="C108" s="24">
        <v>45741.428487338002</v>
      </c>
      <c r="D108" s="22" t="s">
        <v>9</v>
      </c>
      <c r="E108" s="22" t="s">
        <v>23</v>
      </c>
      <c r="F108" s="25">
        <v>131.1</v>
      </c>
      <c r="G108" s="22" t="s">
        <v>37</v>
      </c>
      <c r="H108" s="26">
        <v>1002</v>
      </c>
      <c r="I108" s="27">
        <v>131362.20000000001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1</v>
      </c>
      <c r="C109" s="30">
        <v>45741.432926261601</v>
      </c>
      <c r="D109" s="28" t="s">
        <v>9</v>
      </c>
      <c r="E109" s="28" t="s">
        <v>20</v>
      </c>
      <c r="F109" s="31">
        <v>12.08</v>
      </c>
      <c r="G109" s="28" t="s">
        <v>37</v>
      </c>
      <c r="H109" s="32">
        <v>2778</v>
      </c>
      <c r="I109" s="33">
        <v>33558.239999999998</v>
      </c>
      <c r="J109" s="28" t="s">
        <v>21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1</v>
      </c>
      <c r="C110" s="24">
        <v>45741.4329728472</v>
      </c>
      <c r="D110" s="22" t="s">
        <v>9</v>
      </c>
      <c r="E110" s="22" t="s">
        <v>20</v>
      </c>
      <c r="F110" s="25">
        <v>12.074999999999999</v>
      </c>
      <c r="G110" s="22" t="s">
        <v>37</v>
      </c>
      <c r="H110" s="26">
        <v>521</v>
      </c>
      <c r="I110" s="27">
        <v>6291.08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1</v>
      </c>
      <c r="C111" s="30">
        <v>45741.4329728472</v>
      </c>
      <c r="D111" s="28" t="s">
        <v>9</v>
      </c>
      <c r="E111" s="28" t="s">
        <v>20</v>
      </c>
      <c r="F111" s="31">
        <v>12.074999999999999</v>
      </c>
      <c r="G111" s="28" t="s">
        <v>37</v>
      </c>
      <c r="H111" s="32">
        <v>806</v>
      </c>
      <c r="I111" s="33">
        <v>9732.4500000000007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1</v>
      </c>
      <c r="C112" s="24">
        <v>45741.434100601902</v>
      </c>
      <c r="D112" s="22" t="s">
        <v>9</v>
      </c>
      <c r="E112" s="22" t="s">
        <v>25</v>
      </c>
      <c r="F112" s="25">
        <v>90.06</v>
      </c>
      <c r="G112" s="22" t="s">
        <v>37</v>
      </c>
      <c r="H112" s="26">
        <v>1119</v>
      </c>
      <c r="I112" s="27">
        <v>100777.14</v>
      </c>
      <c r="J112" s="22" t="s">
        <v>26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1</v>
      </c>
      <c r="C113" s="30">
        <v>45741.434100613398</v>
      </c>
      <c r="D113" s="28" t="s">
        <v>9</v>
      </c>
      <c r="E113" s="28" t="s">
        <v>23</v>
      </c>
      <c r="F113" s="31">
        <v>131</v>
      </c>
      <c r="G113" s="28" t="s">
        <v>37</v>
      </c>
      <c r="H113" s="32">
        <v>2366</v>
      </c>
      <c r="I113" s="33">
        <v>309946</v>
      </c>
      <c r="J113" s="28" t="s">
        <v>24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1</v>
      </c>
      <c r="C114" s="24">
        <v>45741.437973414402</v>
      </c>
      <c r="D114" s="22" t="s">
        <v>9</v>
      </c>
      <c r="E114" s="22" t="s">
        <v>20</v>
      </c>
      <c r="F114" s="25">
        <v>12.09</v>
      </c>
      <c r="G114" s="22" t="s">
        <v>37</v>
      </c>
      <c r="H114" s="26">
        <v>1475</v>
      </c>
      <c r="I114" s="27">
        <v>17832.75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1</v>
      </c>
      <c r="C115" s="30">
        <v>45741.438604328701</v>
      </c>
      <c r="D115" s="28" t="s">
        <v>9</v>
      </c>
      <c r="E115" s="28" t="s">
        <v>23</v>
      </c>
      <c r="F115" s="31">
        <v>131.25</v>
      </c>
      <c r="G115" s="28" t="s">
        <v>37</v>
      </c>
      <c r="H115" s="32">
        <v>2133</v>
      </c>
      <c r="I115" s="33">
        <v>279956.25</v>
      </c>
      <c r="J115" s="28" t="s">
        <v>24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1</v>
      </c>
      <c r="C116" s="24">
        <v>45741.438604571798</v>
      </c>
      <c r="D116" s="22" t="s">
        <v>9</v>
      </c>
      <c r="E116" s="22" t="s">
        <v>23</v>
      </c>
      <c r="F116" s="25">
        <v>131.19999999999999</v>
      </c>
      <c r="G116" s="22" t="s">
        <v>37</v>
      </c>
      <c r="H116" s="26">
        <v>751</v>
      </c>
      <c r="I116" s="27">
        <v>98531.199999999997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1</v>
      </c>
      <c r="C117" s="30">
        <v>45741.438604571798</v>
      </c>
      <c r="D117" s="28" t="s">
        <v>9</v>
      </c>
      <c r="E117" s="28" t="s">
        <v>23</v>
      </c>
      <c r="F117" s="31">
        <v>131.19999999999999</v>
      </c>
      <c r="G117" s="28" t="s">
        <v>37</v>
      </c>
      <c r="H117" s="32">
        <v>327</v>
      </c>
      <c r="I117" s="33">
        <v>42902.400000000001</v>
      </c>
      <c r="J117" s="28" t="s">
        <v>24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1</v>
      </c>
      <c r="C118" s="24">
        <v>45741.439437245397</v>
      </c>
      <c r="D118" s="22" t="s">
        <v>9</v>
      </c>
      <c r="E118" s="22" t="s">
        <v>20</v>
      </c>
      <c r="F118" s="25">
        <v>12.085000000000001</v>
      </c>
      <c r="G118" s="22" t="s">
        <v>37</v>
      </c>
      <c r="H118" s="26">
        <v>1526</v>
      </c>
      <c r="I118" s="27">
        <v>18441.71</v>
      </c>
      <c r="J118" s="22" t="s">
        <v>21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1</v>
      </c>
      <c r="C119" s="30">
        <v>45741.439437245397</v>
      </c>
      <c r="D119" s="28" t="s">
        <v>9</v>
      </c>
      <c r="E119" s="28" t="s">
        <v>20</v>
      </c>
      <c r="F119" s="31">
        <v>12.085000000000001</v>
      </c>
      <c r="G119" s="28" t="s">
        <v>37</v>
      </c>
      <c r="H119" s="32">
        <v>1391</v>
      </c>
      <c r="I119" s="33">
        <v>16810.240000000002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1</v>
      </c>
      <c r="C120" s="24">
        <v>45741.441180891197</v>
      </c>
      <c r="D120" s="22" t="s">
        <v>9</v>
      </c>
      <c r="E120" s="22" t="s">
        <v>23</v>
      </c>
      <c r="F120" s="25">
        <v>131</v>
      </c>
      <c r="G120" s="22" t="s">
        <v>37</v>
      </c>
      <c r="H120" s="26">
        <v>326</v>
      </c>
      <c r="I120" s="27">
        <v>42706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1</v>
      </c>
      <c r="C121" s="30">
        <v>45741.441197997701</v>
      </c>
      <c r="D121" s="28" t="s">
        <v>9</v>
      </c>
      <c r="E121" s="28" t="s">
        <v>23</v>
      </c>
      <c r="F121" s="31">
        <v>131</v>
      </c>
      <c r="G121" s="28" t="s">
        <v>37</v>
      </c>
      <c r="H121" s="32">
        <v>158</v>
      </c>
      <c r="I121" s="33">
        <v>20698</v>
      </c>
      <c r="J121" s="28" t="s">
        <v>24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1</v>
      </c>
      <c r="C122" s="24">
        <v>45741.444650069498</v>
      </c>
      <c r="D122" s="22" t="s">
        <v>9</v>
      </c>
      <c r="E122" s="22" t="s">
        <v>25</v>
      </c>
      <c r="F122" s="25">
        <v>90.06</v>
      </c>
      <c r="G122" s="22" t="s">
        <v>37</v>
      </c>
      <c r="H122" s="26">
        <v>1543</v>
      </c>
      <c r="I122" s="27">
        <v>138962.57999999999</v>
      </c>
      <c r="J122" s="22" t="s">
        <v>26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1</v>
      </c>
      <c r="C123" s="30">
        <v>45741.445220694397</v>
      </c>
      <c r="D123" s="28" t="s">
        <v>9</v>
      </c>
      <c r="E123" s="28" t="s">
        <v>23</v>
      </c>
      <c r="F123" s="31">
        <v>131.05000000000001</v>
      </c>
      <c r="G123" s="28" t="s">
        <v>37</v>
      </c>
      <c r="H123" s="32">
        <v>2249</v>
      </c>
      <c r="I123" s="33">
        <v>294731.45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1</v>
      </c>
      <c r="C124" s="24">
        <v>45741.445372812501</v>
      </c>
      <c r="D124" s="22" t="s">
        <v>9</v>
      </c>
      <c r="E124" s="22" t="s">
        <v>20</v>
      </c>
      <c r="F124" s="25">
        <v>12.065</v>
      </c>
      <c r="G124" s="22" t="s">
        <v>37</v>
      </c>
      <c r="H124" s="26">
        <v>2681</v>
      </c>
      <c r="I124" s="27">
        <v>32346.27</v>
      </c>
      <c r="J124" s="22" t="s">
        <v>21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1</v>
      </c>
      <c r="C125" s="30">
        <v>45741.445372812501</v>
      </c>
      <c r="D125" s="28" t="s">
        <v>9</v>
      </c>
      <c r="E125" s="28" t="s">
        <v>20</v>
      </c>
      <c r="F125" s="31">
        <v>12.065</v>
      </c>
      <c r="G125" s="28" t="s">
        <v>37</v>
      </c>
      <c r="H125" s="32">
        <v>450</v>
      </c>
      <c r="I125" s="33">
        <v>5429.25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1</v>
      </c>
      <c r="C126" s="24">
        <v>45741.448318205999</v>
      </c>
      <c r="D126" s="22" t="s">
        <v>9</v>
      </c>
      <c r="E126" s="22" t="s">
        <v>23</v>
      </c>
      <c r="F126" s="25">
        <v>131.25</v>
      </c>
      <c r="G126" s="22" t="s">
        <v>37</v>
      </c>
      <c r="H126" s="26">
        <v>672</v>
      </c>
      <c r="I126" s="27">
        <v>88200</v>
      </c>
      <c r="J126" s="22" t="s">
        <v>24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1</v>
      </c>
      <c r="C127" s="30">
        <v>45741.448318205999</v>
      </c>
      <c r="D127" s="28" t="s">
        <v>9</v>
      </c>
      <c r="E127" s="28" t="s">
        <v>23</v>
      </c>
      <c r="F127" s="31">
        <v>131.25</v>
      </c>
      <c r="G127" s="28" t="s">
        <v>37</v>
      </c>
      <c r="H127" s="32">
        <v>1463</v>
      </c>
      <c r="I127" s="33">
        <v>192018.75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1</v>
      </c>
      <c r="C128" s="24">
        <v>45741.449764942103</v>
      </c>
      <c r="D128" s="22" t="s">
        <v>9</v>
      </c>
      <c r="E128" s="22" t="s">
        <v>20</v>
      </c>
      <c r="F128" s="25">
        <v>12.085000000000001</v>
      </c>
      <c r="G128" s="22" t="s">
        <v>37</v>
      </c>
      <c r="H128" s="26">
        <v>869</v>
      </c>
      <c r="I128" s="27">
        <v>10501.87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1</v>
      </c>
      <c r="C129" s="30">
        <v>45741.449765497702</v>
      </c>
      <c r="D129" s="28" t="s">
        <v>9</v>
      </c>
      <c r="E129" s="28" t="s">
        <v>20</v>
      </c>
      <c r="F129" s="31">
        <v>12.085000000000001</v>
      </c>
      <c r="G129" s="28" t="s">
        <v>37</v>
      </c>
      <c r="H129" s="32">
        <v>869</v>
      </c>
      <c r="I129" s="33">
        <v>10501.87</v>
      </c>
      <c r="J129" s="28" t="s">
        <v>21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1</v>
      </c>
      <c r="C130" s="24">
        <v>45741.451049490701</v>
      </c>
      <c r="D130" s="22" t="s">
        <v>9</v>
      </c>
      <c r="E130" s="22" t="s">
        <v>23</v>
      </c>
      <c r="F130" s="25">
        <v>131.19999999999999</v>
      </c>
      <c r="G130" s="22" t="s">
        <v>37</v>
      </c>
      <c r="H130" s="26">
        <v>448</v>
      </c>
      <c r="I130" s="27">
        <v>58777.599999999999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1</v>
      </c>
      <c r="C131" s="30">
        <v>45741.451049490701</v>
      </c>
      <c r="D131" s="28" t="s">
        <v>9</v>
      </c>
      <c r="E131" s="28" t="s">
        <v>23</v>
      </c>
      <c r="F131" s="31">
        <v>131.19999999999999</v>
      </c>
      <c r="G131" s="28" t="s">
        <v>37</v>
      </c>
      <c r="H131" s="32">
        <v>413</v>
      </c>
      <c r="I131" s="33">
        <v>54185.599999999999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1</v>
      </c>
      <c r="C132" s="24">
        <v>45741.451049490701</v>
      </c>
      <c r="D132" s="22" t="s">
        <v>9</v>
      </c>
      <c r="E132" s="22" t="s">
        <v>23</v>
      </c>
      <c r="F132" s="25">
        <v>131.19999999999999</v>
      </c>
      <c r="G132" s="22" t="s">
        <v>37</v>
      </c>
      <c r="H132" s="26">
        <v>65</v>
      </c>
      <c r="I132" s="27">
        <v>8528</v>
      </c>
      <c r="J132" s="22" t="s">
        <v>24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1</v>
      </c>
      <c r="C133" s="30">
        <v>45741.451049490701</v>
      </c>
      <c r="D133" s="28" t="s">
        <v>9</v>
      </c>
      <c r="E133" s="28" t="s">
        <v>23</v>
      </c>
      <c r="F133" s="31">
        <v>131.19999999999999</v>
      </c>
      <c r="G133" s="28" t="s">
        <v>37</v>
      </c>
      <c r="H133" s="32">
        <v>181</v>
      </c>
      <c r="I133" s="33">
        <v>23747.200000000001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1</v>
      </c>
      <c r="C134" s="24">
        <v>45741.453768946798</v>
      </c>
      <c r="D134" s="22" t="s">
        <v>9</v>
      </c>
      <c r="E134" s="22" t="s">
        <v>20</v>
      </c>
      <c r="F134" s="25">
        <v>12.09</v>
      </c>
      <c r="G134" s="22" t="s">
        <v>37</v>
      </c>
      <c r="H134" s="26">
        <v>1368</v>
      </c>
      <c r="I134" s="27">
        <v>16539.12</v>
      </c>
      <c r="J134" s="22" t="s">
        <v>21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1</v>
      </c>
      <c r="C135" s="30">
        <v>45741.453768946798</v>
      </c>
      <c r="D135" s="28" t="s">
        <v>9</v>
      </c>
      <c r="E135" s="28" t="s">
        <v>20</v>
      </c>
      <c r="F135" s="31">
        <v>12.09</v>
      </c>
      <c r="G135" s="28" t="s">
        <v>37</v>
      </c>
      <c r="H135" s="32">
        <v>1346</v>
      </c>
      <c r="I135" s="33">
        <v>16273.14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1</v>
      </c>
      <c r="C136" s="24">
        <v>45741.455353368103</v>
      </c>
      <c r="D136" s="22" t="s">
        <v>9</v>
      </c>
      <c r="E136" s="22" t="s">
        <v>23</v>
      </c>
      <c r="F136" s="25">
        <v>131.25</v>
      </c>
      <c r="G136" s="22" t="s">
        <v>37</v>
      </c>
      <c r="H136" s="26">
        <v>2177</v>
      </c>
      <c r="I136" s="27">
        <v>285731.25</v>
      </c>
      <c r="J136" s="22" t="s">
        <v>24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1</v>
      </c>
      <c r="C137" s="30">
        <v>45741.458335798598</v>
      </c>
      <c r="D137" s="28" t="s">
        <v>9</v>
      </c>
      <c r="E137" s="28" t="s">
        <v>20</v>
      </c>
      <c r="F137" s="31">
        <v>12.1</v>
      </c>
      <c r="G137" s="28" t="s">
        <v>37</v>
      </c>
      <c r="H137" s="32">
        <v>1316</v>
      </c>
      <c r="I137" s="33">
        <v>15923.6</v>
      </c>
      <c r="J137" s="28" t="s">
        <v>21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1</v>
      </c>
      <c r="C138" s="24">
        <v>45741.458335798598</v>
      </c>
      <c r="D138" s="22" t="s">
        <v>9</v>
      </c>
      <c r="E138" s="22" t="s">
        <v>20</v>
      </c>
      <c r="F138" s="25">
        <v>12.1</v>
      </c>
      <c r="G138" s="22" t="s">
        <v>37</v>
      </c>
      <c r="H138" s="26">
        <v>1297</v>
      </c>
      <c r="I138" s="27">
        <v>15693.7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1</v>
      </c>
      <c r="C139" s="30">
        <v>45741.458336030097</v>
      </c>
      <c r="D139" s="28" t="s">
        <v>9</v>
      </c>
      <c r="E139" s="28" t="s">
        <v>23</v>
      </c>
      <c r="F139" s="31">
        <v>131.35</v>
      </c>
      <c r="G139" s="28" t="s">
        <v>37</v>
      </c>
      <c r="H139" s="32">
        <v>606</v>
      </c>
      <c r="I139" s="33">
        <v>79598.100000000006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1</v>
      </c>
      <c r="C140" s="24">
        <v>45741.458337071803</v>
      </c>
      <c r="D140" s="22" t="s">
        <v>9</v>
      </c>
      <c r="E140" s="22" t="s">
        <v>23</v>
      </c>
      <c r="F140" s="25">
        <v>131.35</v>
      </c>
      <c r="G140" s="22" t="s">
        <v>37</v>
      </c>
      <c r="H140" s="26">
        <v>342</v>
      </c>
      <c r="I140" s="27">
        <v>44921.7</v>
      </c>
      <c r="J140" s="22" t="s">
        <v>24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1</v>
      </c>
      <c r="C141" s="30">
        <v>45741.458337071803</v>
      </c>
      <c r="D141" s="28" t="s">
        <v>9</v>
      </c>
      <c r="E141" s="28" t="s">
        <v>23</v>
      </c>
      <c r="F141" s="31">
        <v>131.35</v>
      </c>
      <c r="G141" s="28" t="s">
        <v>37</v>
      </c>
      <c r="H141" s="32">
        <v>1123</v>
      </c>
      <c r="I141" s="33">
        <v>147506.04999999999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1</v>
      </c>
      <c r="C142" s="24">
        <v>45741.462547650503</v>
      </c>
      <c r="D142" s="22" t="s">
        <v>9</v>
      </c>
      <c r="E142" s="22" t="s">
        <v>25</v>
      </c>
      <c r="F142" s="25">
        <v>90.3</v>
      </c>
      <c r="G142" s="22" t="s">
        <v>37</v>
      </c>
      <c r="H142" s="26">
        <v>1118</v>
      </c>
      <c r="I142" s="27">
        <v>100955.4</v>
      </c>
      <c r="J142" s="22" t="s">
        <v>26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1</v>
      </c>
      <c r="C143" s="30">
        <v>45741.462547650503</v>
      </c>
      <c r="D143" s="28" t="s">
        <v>9</v>
      </c>
      <c r="E143" s="28" t="s">
        <v>20</v>
      </c>
      <c r="F143" s="31">
        <v>12.105</v>
      </c>
      <c r="G143" s="28" t="s">
        <v>37</v>
      </c>
      <c r="H143" s="32">
        <v>894</v>
      </c>
      <c r="I143" s="33">
        <v>10821.87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1</v>
      </c>
      <c r="C144" s="24">
        <v>45741.462547650503</v>
      </c>
      <c r="D144" s="22" t="s">
        <v>9</v>
      </c>
      <c r="E144" s="22" t="s">
        <v>20</v>
      </c>
      <c r="F144" s="25">
        <v>12.105</v>
      </c>
      <c r="G144" s="22" t="s">
        <v>37</v>
      </c>
      <c r="H144" s="26">
        <v>173</v>
      </c>
      <c r="I144" s="27">
        <v>2094.17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1</v>
      </c>
      <c r="C145" s="30">
        <v>45741.462547650503</v>
      </c>
      <c r="D145" s="28" t="s">
        <v>9</v>
      </c>
      <c r="E145" s="28" t="s">
        <v>20</v>
      </c>
      <c r="F145" s="31">
        <v>12.105</v>
      </c>
      <c r="G145" s="28" t="s">
        <v>37</v>
      </c>
      <c r="H145" s="32">
        <v>1260</v>
      </c>
      <c r="I145" s="33">
        <v>15252.3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1</v>
      </c>
      <c r="C146" s="24">
        <v>45741.462547650503</v>
      </c>
      <c r="D146" s="22" t="s">
        <v>9</v>
      </c>
      <c r="E146" s="22" t="s">
        <v>20</v>
      </c>
      <c r="F146" s="25">
        <v>12.105</v>
      </c>
      <c r="G146" s="22" t="s">
        <v>37</v>
      </c>
      <c r="H146" s="26">
        <v>418</v>
      </c>
      <c r="I146" s="27">
        <v>5059.8900000000003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1</v>
      </c>
      <c r="C147" s="30">
        <v>45741.462547650503</v>
      </c>
      <c r="D147" s="28" t="s">
        <v>9</v>
      </c>
      <c r="E147" s="28" t="s">
        <v>20</v>
      </c>
      <c r="F147" s="31">
        <v>12.105</v>
      </c>
      <c r="G147" s="28" t="s">
        <v>37</v>
      </c>
      <c r="H147" s="32">
        <v>894</v>
      </c>
      <c r="I147" s="33">
        <v>10821.87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1</v>
      </c>
      <c r="C148" s="24">
        <v>45741.462547650503</v>
      </c>
      <c r="D148" s="22" t="s">
        <v>9</v>
      </c>
      <c r="E148" s="22" t="s">
        <v>20</v>
      </c>
      <c r="F148" s="25">
        <v>12.105</v>
      </c>
      <c r="G148" s="22" t="s">
        <v>37</v>
      </c>
      <c r="H148" s="26">
        <v>475</v>
      </c>
      <c r="I148" s="27">
        <v>5749.88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1</v>
      </c>
      <c r="C149" s="30">
        <v>45741.462547650503</v>
      </c>
      <c r="D149" s="28" t="s">
        <v>9</v>
      </c>
      <c r="E149" s="28" t="s">
        <v>23</v>
      </c>
      <c r="F149" s="31">
        <v>131.35</v>
      </c>
      <c r="G149" s="28" t="s">
        <v>37</v>
      </c>
      <c r="H149" s="32">
        <v>1061</v>
      </c>
      <c r="I149" s="33">
        <v>139362.35</v>
      </c>
      <c r="J149" s="28" t="s">
        <v>24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1</v>
      </c>
      <c r="C150" s="24">
        <v>45741.462547650503</v>
      </c>
      <c r="D150" s="22" t="s">
        <v>9</v>
      </c>
      <c r="E150" s="22" t="s">
        <v>23</v>
      </c>
      <c r="F150" s="25">
        <v>131.35</v>
      </c>
      <c r="G150" s="22" t="s">
        <v>37</v>
      </c>
      <c r="H150" s="26">
        <v>1030</v>
      </c>
      <c r="I150" s="27">
        <v>135290.5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1</v>
      </c>
      <c r="C151" s="30">
        <v>45741.465365648197</v>
      </c>
      <c r="D151" s="28" t="s">
        <v>9</v>
      </c>
      <c r="E151" s="28" t="s">
        <v>23</v>
      </c>
      <c r="F151" s="31">
        <v>131.25</v>
      </c>
      <c r="G151" s="28" t="s">
        <v>37</v>
      </c>
      <c r="H151" s="32">
        <v>273</v>
      </c>
      <c r="I151" s="33">
        <v>35831.25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1</v>
      </c>
      <c r="C152" s="24">
        <v>45741.465369004603</v>
      </c>
      <c r="D152" s="22" t="s">
        <v>9</v>
      </c>
      <c r="E152" s="22" t="s">
        <v>23</v>
      </c>
      <c r="F152" s="25">
        <v>131.25</v>
      </c>
      <c r="G152" s="22" t="s">
        <v>37</v>
      </c>
      <c r="H152" s="26">
        <v>175</v>
      </c>
      <c r="I152" s="27">
        <v>22968.75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1</v>
      </c>
      <c r="C153" s="30">
        <v>45741.465371354199</v>
      </c>
      <c r="D153" s="28" t="s">
        <v>9</v>
      </c>
      <c r="E153" s="28" t="s">
        <v>23</v>
      </c>
      <c r="F153" s="31">
        <v>131.25</v>
      </c>
      <c r="G153" s="28" t="s">
        <v>37</v>
      </c>
      <c r="H153" s="32">
        <v>281</v>
      </c>
      <c r="I153" s="33">
        <v>36881.25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1</v>
      </c>
      <c r="C154" s="24">
        <v>45741.4653802662</v>
      </c>
      <c r="D154" s="22" t="s">
        <v>9</v>
      </c>
      <c r="E154" s="22" t="s">
        <v>23</v>
      </c>
      <c r="F154" s="25">
        <v>131.25</v>
      </c>
      <c r="G154" s="22" t="s">
        <v>37</v>
      </c>
      <c r="H154" s="26">
        <v>91</v>
      </c>
      <c r="I154" s="27">
        <v>11943.75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1</v>
      </c>
      <c r="C155" s="30">
        <v>45741.467057986098</v>
      </c>
      <c r="D155" s="28" t="s">
        <v>9</v>
      </c>
      <c r="E155" s="28" t="s">
        <v>23</v>
      </c>
      <c r="F155" s="31">
        <v>131.30000000000001</v>
      </c>
      <c r="G155" s="28" t="s">
        <v>37</v>
      </c>
      <c r="H155" s="32">
        <v>1092</v>
      </c>
      <c r="I155" s="33">
        <v>143379.6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1</v>
      </c>
      <c r="C156" s="24">
        <v>45741.469738993103</v>
      </c>
      <c r="D156" s="22" t="s">
        <v>9</v>
      </c>
      <c r="E156" s="22" t="s">
        <v>20</v>
      </c>
      <c r="F156" s="25">
        <v>12.105</v>
      </c>
      <c r="G156" s="22" t="s">
        <v>37</v>
      </c>
      <c r="H156" s="26">
        <v>1449</v>
      </c>
      <c r="I156" s="27">
        <v>17540.150000000001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1</v>
      </c>
      <c r="C157" s="30">
        <v>45741.469738993103</v>
      </c>
      <c r="D157" s="28" t="s">
        <v>9</v>
      </c>
      <c r="E157" s="28" t="s">
        <v>20</v>
      </c>
      <c r="F157" s="31">
        <v>12.105</v>
      </c>
      <c r="G157" s="28" t="s">
        <v>37</v>
      </c>
      <c r="H157" s="32">
        <v>1386</v>
      </c>
      <c r="I157" s="33">
        <v>16777.53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1</v>
      </c>
      <c r="C158" s="24">
        <v>45741.469739027802</v>
      </c>
      <c r="D158" s="22" t="s">
        <v>9</v>
      </c>
      <c r="E158" s="22" t="s">
        <v>20</v>
      </c>
      <c r="F158" s="25">
        <v>12.1</v>
      </c>
      <c r="G158" s="22" t="s">
        <v>37</v>
      </c>
      <c r="H158" s="26">
        <v>1457</v>
      </c>
      <c r="I158" s="27">
        <v>17629.7</v>
      </c>
      <c r="J158" s="22" t="s">
        <v>21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1</v>
      </c>
      <c r="C159" s="30">
        <v>45741.4716205324</v>
      </c>
      <c r="D159" s="28" t="s">
        <v>9</v>
      </c>
      <c r="E159" s="28" t="s">
        <v>23</v>
      </c>
      <c r="F159" s="31">
        <v>131.44999999999999</v>
      </c>
      <c r="G159" s="28" t="s">
        <v>37</v>
      </c>
      <c r="H159" s="32">
        <v>1977</v>
      </c>
      <c r="I159" s="33">
        <v>259876.65</v>
      </c>
      <c r="J159" s="28" t="s">
        <v>24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1</v>
      </c>
      <c r="C160" s="24">
        <v>45741.473903240701</v>
      </c>
      <c r="D160" s="22" t="s">
        <v>9</v>
      </c>
      <c r="E160" s="22" t="s">
        <v>25</v>
      </c>
      <c r="F160" s="25">
        <v>90.42</v>
      </c>
      <c r="G160" s="22" t="s">
        <v>37</v>
      </c>
      <c r="H160" s="26">
        <v>809</v>
      </c>
      <c r="I160" s="27">
        <v>73149.78</v>
      </c>
      <c r="J160" s="22" t="s">
        <v>26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1</v>
      </c>
      <c r="C161" s="30">
        <v>45741.476597905101</v>
      </c>
      <c r="D161" s="28" t="s">
        <v>9</v>
      </c>
      <c r="E161" s="28" t="s">
        <v>23</v>
      </c>
      <c r="F161" s="31">
        <v>131.65</v>
      </c>
      <c r="G161" s="28" t="s">
        <v>37</v>
      </c>
      <c r="H161" s="32">
        <v>528</v>
      </c>
      <c r="I161" s="33">
        <v>69511.199999999997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1</v>
      </c>
      <c r="C162" s="24">
        <v>45741.476667766197</v>
      </c>
      <c r="D162" s="22" t="s">
        <v>9</v>
      </c>
      <c r="E162" s="22" t="s">
        <v>23</v>
      </c>
      <c r="F162" s="25">
        <v>131.65</v>
      </c>
      <c r="G162" s="22" t="s">
        <v>37</v>
      </c>
      <c r="H162" s="26">
        <v>243</v>
      </c>
      <c r="I162" s="27">
        <v>31990.95</v>
      </c>
      <c r="J162" s="22" t="s">
        <v>24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1</v>
      </c>
      <c r="C163" s="30">
        <v>45741.476667766197</v>
      </c>
      <c r="D163" s="28" t="s">
        <v>9</v>
      </c>
      <c r="E163" s="28" t="s">
        <v>23</v>
      </c>
      <c r="F163" s="31">
        <v>131.65</v>
      </c>
      <c r="G163" s="28" t="s">
        <v>37</v>
      </c>
      <c r="H163" s="32">
        <v>1221</v>
      </c>
      <c r="I163" s="33">
        <v>160744.65</v>
      </c>
      <c r="J163" s="28" t="s">
        <v>24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1</v>
      </c>
      <c r="C164" s="24">
        <v>45741.476667962997</v>
      </c>
      <c r="D164" s="22" t="s">
        <v>9</v>
      </c>
      <c r="E164" s="22" t="s">
        <v>20</v>
      </c>
      <c r="F164" s="25">
        <v>12.125</v>
      </c>
      <c r="G164" s="22" t="s">
        <v>37</v>
      </c>
      <c r="H164" s="26">
        <v>1522</v>
      </c>
      <c r="I164" s="27">
        <v>18454.25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1</v>
      </c>
      <c r="C165" s="30">
        <v>45741.477522094901</v>
      </c>
      <c r="D165" s="28" t="s">
        <v>9</v>
      </c>
      <c r="E165" s="28" t="s">
        <v>23</v>
      </c>
      <c r="F165" s="31">
        <v>131.6</v>
      </c>
      <c r="G165" s="28" t="s">
        <v>37</v>
      </c>
      <c r="H165" s="32">
        <v>999</v>
      </c>
      <c r="I165" s="33">
        <v>131468.4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1</v>
      </c>
      <c r="C166" s="24">
        <v>45741.478924317104</v>
      </c>
      <c r="D166" s="22" t="s">
        <v>9</v>
      </c>
      <c r="E166" s="22" t="s">
        <v>20</v>
      </c>
      <c r="F166" s="25">
        <v>12.125</v>
      </c>
      <c r="G166" s="22" t="s">
        <v>37</v>
      </c>
      <c r="H166" s="26">
        <v>1603</v>
      </c>
      <c r="I166" s="27">
        <v>19436.38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1</v>
      </c>
      <c r="C167" s="30">
        <v>45741.480872963002</v>
      </c>
      <c r="D167" s="28" t="s">
        <v>9</v>
      </c>
      <c r="E167" s="28" t="s">
        <v>20</v>
      </c>
      <c r="F167" s="31">
        <v>12.135</v>
      </c>
      <c r="G167" s="28" t="s">
        <v>37</v>
      </c>
      <c r="H167" s="32">
        <v>1475</v>
      </c>
      <c r="I167" s="33">
        <v>17899.13</v>
      </c>
      <c r="J167" s="28" t="s">
        <v>21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1</v>
      </c>
      <c r="C168" s="24">
        <v>45741.480872963002</v>
      </c>
      <c r="D168" s="22" t="s">
        <v>9</v>
      </c>
      <c r="E168" s="22" t="s">
        <v>20</v>
      </c>
      <c r="F168" s="25">
        <v>12.135</v>
      </c>
      <c r="G168" s="22" t="s">
        <v>37</v>
      </c>
      <c r="H168" s="26">
        <v>1466</v>
      </c>
      <c r="I168" s="27">
        <v>17789.91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1</v>
      </c>
      <c r="C169" s="30">
        <v>45741.480872963002</v>
      </c>
      <c r="D169" s="28" t="s">
        <v>9</v>
      </c>
      <c r="E169" s="28" t="s">
        <v>23</v>
      </c>
      <c r="F169" s="31">
        <v>131.75</v>
      </c>
      <c r="G169" s="28" t="s">
        <v>37</v>
      </c>
      <c r="H169" s="32">
        <v>1010</v>
      </c>
      <c r="I169" s="33">
        <v>133067.5</v>
      </c>
      <c r="J169" s="28" t="s">
        <v>24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1</v>
      </c>
      <c r="C170" s="24">
        <v>45741.480872963002</v>
      </c>
      <c r="D170" s="22" t="s">
        <v>9</v>
      </c>
      <c r="E170" s="22" t="s">
        <v>23</v>
      </c>
      <c r="F170" s="25">
        <v>131.75</v>
      </c>
      <c r="G170" s="22" t="s">
        <v>37</v>
      </c>
      <c r="H170" s="26">
        <v>1141</v>
      </c>
      <c r="I170" s="27">
        <v>150326.75</v>
      </c>
      <c r="J170" s="22" t="s">
        <v>24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1</v>
      </c>
      <c r="C171" s="30">
        <v>45741.4864579282</v>
      </c>
      <c r="D171" s="28" t="s">
        <v>9</v>
      </c>
      <c r="E171" s="28" t="s">
        <v>20</v>
      </c>
      <c r="F171" s="31">
        <v>12.14</v>
      </c>
      <c r="G171" s="28" t="s">
        <v>37</v>
      </c>
      <c r="H171" s="32">
        <v>1372</v>
      </c>
      <c r="I171" s="33">
        <v>16656.080000000002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1</v>
      </c>
      <c r="C172" s="24">
        <v>45741.489603796297</v>
      </c>
      <c r="D172" s="22" t="s">
        <v>9</v>
      </c>
      <c r="E172" s="22" t="s">
        <v>20</v>
      </c>
      <c r="F172" s="25">
        <v>12.175000000000001</v>
      </c>
      <c r="G172" s="22" t="s">
        <v>37</v>
      </c>
      <c r="H172" s="26">
        <v>1351</v>
      </c>
      <c r="I172" s="27">
        <v>16448.43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1</v>
      </c>
      <c r="C173" s="30">
        <v>45741.489680196799</v>
      </c>
      <c r="D173" s="28" t="s">
        <v>9</v>
      </c>
      <c r="E173" s="28" t="s">
        <v>23</v>
      </c>
      <c r="F173" s="31">
        <v>132.05000000000001</v>
      </c>
      <c r="G173" s="28" t="s">
        <v>37</v>
      </c>
      <c r="H173" s="32">
        <v>1099</v>
      </c>
      <c r="I173" s="33">
        <v>145122.95000000001</v>
      </c>
      <c r="J173" s="28" t="s">
        <v>24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1</v>
      </c>
      <c r="C174" s="24">
        <v>45741.4907104745</v>
      </c>
      <c r="D174" s="22" t="s">
        <v>9</v>
      </c>
      <c r="E174" s="22" t="s">
        <v>23</v>
      </c>
      <c r="F174" s="25">
        <v>132.05000000000001</v>
      </c>
      <c r="G174" s="22" t="s">
        <v>37</v>
      </c>
      <c r="H174" s="26">
        <v>1884</v>
      </c>
      <c r="I174" s="27">
        <v>248782.2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1</v>
      </c>
      <c r="C175" s="30">
        <v>45741.4928986343</v>
      </c>
      <c r="D175" s="28" t="s">
        <v>9</v>
      </c>
      <c r="E175" s="28" t="s">
        <v>20</v>
      </c>
      <c r="F175" s="31">
        <v>12.175000000000001</v>
      </c>
      <c r="G175" s="28" t="s">
        <v>37</v>
      </c>
      <c r="H175" s="32">
        <v>971</v>
      </c>
      <c r="I175" s="33">
        <v>11821.93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1</v>
      </c>
      <c r="C176" s="24">
        <v>45741.4928986343</v>
      </c>
      <c r="D176" s="22" t="s">
        <v>9</v>
      </c>
      <c r="E176" s="22" t="s">
        <v>20</v>
      </c>
      <c r="F176" s="25">
        <v>12.175000000000001</v>
      </c>
      <c r="G176" s="22" t="s">
        <v>37</v>
      </c>
      <c r="H176" s="26">
        <v>998</v>
      </c>
      <c r="I176" s="27">
        <v>12150.65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1</v>
      </c>
      <c r="C177" s="30">
        <v>45741.4928986343</v>
      </c>
      <c r="D177" s="28" t="s">
        <v>9</v>
      </c>
      <c r="E177" s="28" t="s">
        <v>20</v>
      </c>
      <c r="F177" s="31">
        <v>12.175000000000001</v>
      </c>
      <c r="G177" s="28" t="s">
        <v>37</v>
      </c>
      <c r="H177" s="32">
        <v>998</v>
      </c>
      <c r="I177" s="33">
        <v>12150.65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1</v>
      </c>
      <c r="C178" s="24">
        <v>45741.492898645804</v>
      </c>
      <c r="D178" s="22" t="s">
        <v>9</v>
      </c>
      <c r="E178" s="22" t="s">
        <v>20</v>
      </c>
      <c r="F178" s="25">
        <v>12.175000000000001</v>
      </c>
      <c r="G178" s="22" t="s">
        <v>37</v>
      </c>
      <c r="H178" s="26">
        <v>18</v>
      </c>
      <c r="I178" s="27">
        <v>219.15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1</v>
      </c>
      <c r="C179" s="30">
        <v>45741.495250775501</v>
      </c>
      <c r="D179" s="28" t="s">
        <v>9</v>
      </c>
      <c r="E179" s="28" t="s">
        <v>25</v>
      </c>
      <c r="F179" s="31">
        <v>90.88</v>
      </c>
      <c r="G179" s="28" t="s">
        <v>37</v>
      </c>
      <c r="H179" s="32">
        <v>816</v>
      </c>
      <c r="I179" s="33">
        <v>74158.080000000002</v>
      </c>
      <c r="J179" s="28" t="s">
        <v>26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1</v>
      </c>
      <c r="C180" s="24">
        <v>45741.495250775501</v>
      </c>
      <c r="D180" s="22" t="s">
        <v>9</v>
      </c>
      <c r="E180" s="22" t="s">
        <v>23</v>
      </c>
      <c r="F180" s="25">
        <v>132.1</v>
      </c>
      <c r="G180" s="22" t="s">
        <v>37</v>
      </c>
      <c r="H180" s="26">
        <v>1030</v>
      </c>
      <c r="I180" s="27">
        <v>136063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1</v>
      </c>
      <c r="C181" s="30">
        <v>45741.495250775501</v>
      </c>
      <c r="D181" s="28" t="s">
        <v>9</v>
      </c>
      <c r="E181" s="28" t="s">
        <v>23</v>
      </c>
      <c r="F181" s="31">
        <v>132.15</v>
      </c>
      <c r="G181" s="28" t="s">
        <v>37</v>
      </c>
      <c r="H181" s="32">
        <v>1933</v>
      </c>
      <c r="I181" s="33">
        <v>255445.95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1</v>
      </c>
      <c r="C182" s="24">
        <v>45741.496917083299</v>
      </c>
      <c r="D182" s="22" t="s">
        <v>9</v>
      </c>
      <c r="E182" s="22" t="s">
        <v>20</v>
      </c>
      <c r="F182" s="25">
        <v>12.185</v>
      </c>
      <c r="G182" s="22" t="s">
        <v>37</v>
      </c>
      <c r="H182" s="26">
        <v>1345</v>
      </c>
      <c r="I182" s="27">
        <v>16388.830000000002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1</v>
      </c>
      <c r="C183" s="30">
        <v>45741.496917083299</v>
      </c>
      <c r="D183" s="28" t="s">
        <v>9</v>
      </c>
      <c r="E183" s="28" t="s">
        <v>20</v>
      </c>
      <c r="F183" s="31">
        <v>12.185</v>
      </c>
      <c r="G183" s="28" t="s">
        <v>37</v>
      </c>
      <c r="H183" s="32">
        <v>17</v>
      </c>
      <c r="I183" s="33">
        <v>207.15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1</v>
      </c>
      <c r="C184" s="24">
        <v>45741.499762071799</v>
      </c>
      <c r="D184" s="22" t="s">
        <v>9</v>
      </c>
      <c r="E184" s="22" t="s">
        <v>23</v>
      </c>
      <c r="F184" s="25">
        <v>132.1</v>
      </c>
      <c r="G184" s="22" t="s">
        <v>37</v>
      </c>
      <c r="H184" s="26">
        <v>1012</v>
      </c>
      <c r="I184" s="27">
        <v>133685.20000000001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1</v>
      </c>
      <c r="C185" s="30">
        <v>45741.500416446797</v>
      </c>
      <c r="D185" s="28" t="s">
        <v>9</v>
      </c>
      <c r="E185" s="28" t="s">
        <v>20</v>
      </c>
      <c r="F185" s="31">
        <v>12.185</v>
      </c>
      <c r="G185" s="28" t="s">
        <v>37</v>
      </c>
      <c r="H185" s="32">
        <v>8</v>
      </c>
      <c r="I185" s="33">
        <v>97.48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1</v>
      </c>
      <c r="C186" s="24">
        <v>45741.503539699101</v>
      </c>
      <c r="D186" s="22" t="s">
        <v>9</v>
      </c>
      <c r="E186" s="22" t="s">
        <v>23</v>
      </c>
      <c r="F186" s="25">
        <v>132.15</v>
      </c>
      <c r="G186" s="22" t="s">
        <v>37</v>
      </c>
      <c r="H186" s="26">
        <v>1114</v>
      </c>
      <c r="I186" s="27">
        <v>147215.1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1</v>
      </c>
      <c r="C187" s="30">
        <v>45741.5036945139</v>
      </c>
      <c r="D187" s="28" t="s">
        <v>9</v>
      </c>
      <c r="E187" s="28" t="s">
        <v>20</v>
      </c>
      <c r="F187" s="31">
        <v>12.185</v>
      </c>
      <c r="G187" s="28" t="s">
        <v>37</v>
      </c>
      <c r="H187" s="32">
        <v>2942</v>
      </c>
      <c r="I187" s="33">
        <v>35848.269999999997</v>
      </c>
      <c r="J187" s="28" t="s">
        <v>21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1</v>
      </c>
      <c r="C188" s="24">
        <v>45741.5036945139</v>
      </c>
      <c r="D188" s="22" t="s">
        <v>9</v>
      </c>
      <c r="E188" s="22" t="s">
        <v>23</v>
      </c>
      <c r="F188" s="25">
        <v>132.1</v>
      </c>
      <c r="G188" s="22" t="s">
        <v>37</v>
      </c>
      <c r="H188" s="26">
        <v>1089</v>
      </c>
      <c r="I188" s="27">
        <v>143856.9</v>
      </c>
      <c r="J188" s="22" t="s">
        <v>24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1</v>
      </c>
      <c r="C189" s="30">
        <v>45741.5055178357</v>
      </c>
      <c r="D189" s="28" t="s">
        <v>9</v>
      </c>
      <c r="E189" s="28" t="s">
        <v>23</v>
      </c>
      <c r="F189" s="31">
        <v>132.15</v>
      </c>
      <c r="G189" s="28" t="s">
        <v>37</v>
      </c>
      <c r="H189" s="32">
        <v>999</v>
      </c>
      <c r="I189" s="33">
        <v>132017.85</v>
      </c>
      <c r="J189" s="28" t="s">
        <v>24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1</v>
      </c>
      <c r="C190" s="24">
        <v>45741.506869710698</v>
      </c>
      <c r="D190" s="22" t="s">
        <v>9</v>
      </c>
      <c r="E190" s="22" t="s">
        <v>25</v>
      </c>
      <c r="F190" s="25">
        <v>90.88</v>
      </c>
      <c r="G190" s="22" t="s">
        <v>37</v>
      </c>
      <c r="H190" s="26">
        <v>903</v>
      </c>
      <c r="I190" s="27">
        <v>82064.639999999999</v>
      </c>
      <c r="J190" s="22" t="s">
        <v>26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1</v>
      </c>
      <c r="C191" s="30">
        <v>45741.508027870397</v>
      </c>
      <c r="D191" s="28" t="s">
        <v>9</v>
      </c>
      <c r="E191" s="28" t="s">
        <v>20</v>
      </c>
      <c r="F191" s="31">
        <v>12.185</v>
      </c>
      <c r="G191" s="28" t="s">
        <v>37</v>
      </c>
      <c r="H191" s="32">
        <v>1363</v>
      </c>
      <c r="I191" s="33">
        <v>16608.16</v>
      </c>
      <c r="J191" s="28" t="s">
        <v>21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1</v>
      </c>
      <c r="C192" s="24">
        <v>45741.509044178201</v>
      </c>
      <c r="D192" s="22" t="s">
        <v>9</v>
      </c>
      <c r="E192" s="22" t="s">
        <v>20</v>
      </c>
      <c r="F192" s="25">
        <v>12.185</v>
      </c>
      <c r="G192" s="22" t="s">
        <v>37</v>
      </c>
      <c r="H192" s="26">
        <v>1426</v>
      </c>
      <c r="I192" s="27">
        <v>17375.810000000001</v>
      </c>
      <c r="J192" s="22" t="s">
        <v>21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1</v>
      </c>
      <c r="C193" s="30">
        <v>45741.509044178201</v>
      </c>
      <c r="D193" s="28" t="s">
        <v>9</v>
      </c>
      <c r="E193" s="28" t="s">
        <v>20</v>
      </c>
      <c r="F193" s="31">
        <v>12.185</v>
      </c>
      <c r="G193" s="28" t="s">
        <v>37</v>
      </c>
      <c r="H193" s="32">
        <v>1365</v>
      </c>
      <c r="I193" s="33">
        <v>16632.53</v>
      </c>
      <c r="J193" s="28" t="s">
        <v>21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1</v>
      </c>
      <c r="C194" s="24">
        <v>45741.512563599499</v>
      </c>
      <c r="D194" s="22" t="s">
        <v>9</v>
      </c>
      <c r="E194" s="22" t="s">
        <v>23</v>
      </c>
      <c r="F194" s="25">
        <v>132.1</v>
      </c>
      <c r="G194" s="22" t="s">
        <v>37</v>
      </c>
      <c r="H194" s="26">
        <v>1900</v>
      </c>
      <c r="I194" s="27">
        <v>250990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1</v>
      </c>
      <c r="C195" s="30">
        <v>45741.514881423602</v>
      </c>
      <c r="D195" s="28" t="s">
        <v>9</v>
      </c>
      <c r="E195" s="28" t="s">
        <v>20</v>
      </c>
      <c r="F195" s="31">
        <v>12.19</v>
      </c>
      <c r="G195" s="28" t="s">
        <v>37</v>
      </c>
      <c r="H195" s="32">
        <v>1360</v>
      </c>
      <c r="I195" s="33">
        <v>16578.400000000001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1</v>
      </c>
      <c r="C196" s="24">
        <v>45741.514881423602</v>
      </c>
      <c r="D196" s="22" t="s">
        <v>9</v>
      </c>
      <c r="E196" s="22" t="s">
        <v>20</v>
      </c>
      <c r="F196" s="25">
        <v>12.19</v>
      </c>
      <c r="G196" s="22" t="s">
        <v>37</v>
      </c>
      <c r="H196" s="26">
        <v>3</v>
      </c>
      <c r="I196" s="27">
        <v>36.57</v>
      </c>
      <c r="J196" s="22" t="s">
        <v>21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1</v>
      </c>
      <c r="C197" s="30">
        <v>45741.514881423602</v>
      </c>
      <c r="D197" s="28" t="s">
        <v>9</v>
      </c>
      <c r="E197" s="28" t="s">
        <v>23</v>
      </c>
      <c r="F197" s="31">
        <v>132.1</v>
      </c>
      <c r="G197" s="28" t="s">
        <v>37</v>
      </c>
      <c r="H197" s="32">
        <v>1042</v>
      </c>
      <c r="I197" s="33">
        <v>137648.20000000001</v>
      </c>
      <c r="J197" s="28" t="s">
        <v>24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1</v>
      </c>
      <c r="C198" s="24">
        <v>45741.521960775499</v>
      </c>
      <c r="D198" s="22" t="s">
        <v>9</v>
      </c>
      <c r="E198" s="22" t="s">
        <v>23</v>
      </c>
      <c r="F198" s="25">
        <v>132.25</v>
      </c>
      <c r="G198" s="22" t="s">
        <v>37</v>
      </c>
      <c r="H198" s="26">
        <v>2152</v>
      </c>
      <c r="I198" s="27">
        <v>284602</v>
      </c>
      <c r="J198" s="22" t="s">
        <v>24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1</v>
      </c>
      <c r="C199" s="30">
        <v>45741.522226759298</v>
      </c>
      <c r="D199" s="28" t="s">
        <v>9</v>
      </c>
      <c r="E199" s="28" t="s">
        <v>20</v>
      </c>
      <c r="F199" s="31">
        <v>12.21</v>
      </c>
      <c r="G199" s="28" t="s">
        <v>37</v>
      </c>
      <c r="H199" s="32">
        <v>1499</v>
      </c>
      <c r="I199" s="33">
        <v>18302.79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1</v>
      </c>
      <c r="C200" s="24">
        <v>45741.524410046302</v>
      </c>
      <c r="D200" s="22" t="s">
        <v>9</v>
      </c>
      <c r="E200" s="22" t="s">
        <v>23</v>
      </c>
      <c r="F200" s="25">
        <v>132.25</v>
      </c>
      <c r="G200" s="22" t="s">
        <v>37</v>
      </c>
      <c r="H200" s="26">
        <v>548</v>
      </c>
      <c r="I200" s="27">
        <v>72473</v>
      </c>
      <c r="J200" s="22" t="s">
        <v>24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1</v>
      </c>
      <c r="C201" s="30">
        <v>45741.524410046302</v>
      </c>
      <c r="D201" s="28" t="s">
        <v>9</v>
      </c>
      <c r="E201" s="28" t="s">
        <v>23</v>
      </c>
      <c r="F201" s="31">
        <v>132.25</v>
      </c>
      <c r="G201" s="28" t="s">
        <v>37</v>
      </c>
      <c r="H201" s="32">
        <v>563</v>
      </c>
      <c r="I201" s="33">
        <v>74456.75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1</v>
      </c>
      <c r="C202" s="24">
        <v>45741.524410046302</v>
      </c>
      <c r="D202" s="22" t="s">
        <v>9</v>
      </c>
      <c r="E202" s="22" t="s">
        <v>23</v>
      </c>
      <c r="F202" s="25">
        <v>132.25</v>
      </c>
      <c r="G202" s="22" t="s">
        <v>37</v>
      </c>
      <c r="H202" s="26">
        <v>1090</v>
      </c>
      <c r="I202" s="27">
        <v>144152.5</v>
      </c>
      <c r="J202" s="22" t="s">
        <v>24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1</v>
      </c>
      <c r="C203" s="30">
        <v>45741.525242812502</v>
      </c>
      <c r="D203" s="28" t="s">
        <v>9</v>
      </c>
      <c r="E203" s="28" t="s">
        <v>20</v>
      </c>
      <c r="F203" s="31">
        <v>12.215</v>
      </c>
      <c r="G203" s="28" t="s">
        <v>37</v>
      </c>
      <c r="H203" s="32">
        <v>9</v>
      </c>
      <c r="I203" s="33">
        <v>109.94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1</v>
      </c>
      <c r="C204" s="24">
        <v>45741.525242812502</v>
      </c>
      <c r="D204" s="22" t="s">
        <v>9</v>
      </c>
      <c r="E204" s="22" t="s">
        <v>20</v>
      </c>
      <c r="F204" s="25">
        <v>12.215</v>
      </c>
      <c r="G204" s="22" t="s">
        <v>37</v>
      </c>
      <c r="H204" s="26">
        <v>3213</v>
      </c>
      <c r="I204" s="27">
        <v>39246.800000000003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1</v>
      </c>
      <c r="C205" s="30">
        <v>45741.526925810198</v>
      </c>
      <c r="D205" s="28" t="s">
        <v>9</v>
      </c>
      <c r="E205" s="28" t="s">
        <v>25</v>
      </c>
      <c r="F205" s="31">
        <v>91.1</v>
      </c>
      <c r="G205" s="28" t="s">
        <v>37</v>
      </c>
      <c r="H205" s="32">
        <v>806</v>
      </c>
      <c r="I205" s="33">
        <v>73426.600000000006</v>
      </c>
      <c r="J205" s="28" t="s">
        <v>26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1</v>
      </c>
      <c r="C206" s="24">
        <v>45741.526925810198</v>
      </c>
      <c r="D206" s="22" t="s">
        <v>9</v>
      </c>
      <c r="E206" s="22" t="s">
        <v>25</v>
      </c>
      <c r="F206" s="25">
        <v>91.1</v>
      </c>
      <c r="G206" s="22" t="s">
        <v>37</v>
      </c>
      <c r="H206" s="26">
        <v>49</v>
      </c>
      <c r="I206" s="27">
        <v>4463.8999999999996</v>
      </c>
      <c r="J206" s="22" t="s">
        <v>26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1</v>
      </c>
      <c r="C207" s="30">
        <v>45741.526966608799</v>
      </c>
      <c r="D207" s="28" t="s">
        <v>9</v>
      </c>
      <c r="E207" s="28" t="s">
        <v>25</v>
      </c>
      <c r="F207" s="31">
        <v>91.06</v>
      </c>
      <c r="G207" s="28" t="s">
        <v>37</v>
      </c>
      <c r="H207" s="32">
        <v>882</v>
      </c>
      <c r="I207" s="33">
        <v>80314.92</v>
      </c>
      <c r="J207" s="28" t="s">
        <v>26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1</v>
      </c>
      <c r="C208" s="24">
        <v>45741.526966608799</v>
      </c>
      <c r="D208" s="22" t="s">
        <v>9</v>
      </c>
      <c r="E208" s="22" t="s">
        <v>20</v>
      </c>
      <c r="F208" s="25">
        <v>12.21</v>
      </c>
      <c r="G208" s="22" t="s">
        <v>37</v>
      </c>
      <c r="H208" s="26">
        <v>1421</v>
      </c>
      <c r="I208" s="27">
        <v>17350.41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1</v>
      </c>
      <c r="C209" s="30">
        <v>45741.526966608799</v>
      </c>
      <c r="D209" s="28" t="s">
        <v>9</v>
      </c>
      <c r="E209" s="28" t="s">
        <v>23</v>
      </c>
      <c r="F209" s="31">
        <v>132.19999999999999</v>
      </c>
      <c r="G209" s="28" t="s">
        <v>37</v>
      </c>
      <c r="H209" s="32">
        <v>1027</v>
      </c>
      <c r="I209" s="33">
        <v>135769.4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1</v>
      </c>
      <c r="C210" s="24">
        <v>45741.531268645798</v>
      </c>
      <c r="D210" s="22" t="s">
        <v>9</v>
      </c>
      <c r="E210" s="22" t="s">
        <v>23</v>
      </c>
      <c r="F210" s="25">
        <v>132.30000000000001</v>
      </c>
      <c r="G210" s="22" t="s">
        <v>37</v>
      </c>
      <c r="H210" s="26">
        <v>1042</v>
      </c>
      <c r="I210" s="27">
        <v>137856.6</v>
      </c>
      <c r="J210" s="22" t="s">
        <v>24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1</v>
      </c>
      <c r="C211" s="30">
        <v>45741.531306886602</v>
      </c>
      <c r="D211" s="28" t="s">
        <v>9</v>
      </c>
      <c r="E211" s="28" t="s">
        <v>20</v>
      </c>
      <c r="F211" s="31">
        <v>12.225</v>
      </c>
      <c r="G211" s="28" t="s">
        <v>37</v>
      </c>
      <c r="H211" s="32">
        <v>1693</v>
      </c>
      <c r="I211" s="33">
        <v>20696.93</v>
      </c>
      <c r="J211" s="28" t="s">
        <v>21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1</v>
      </c>
      <c r="C212" s="24">
        <v>45741.533285775498</v>
      </c>
      <c r="D212" s="22" t="s">
        <v>9</v>
      </c>
      <c r="E212" s="22" t="s">
        <v>23</v>
      </c>
      <c r="F212" s="25">
        <v>132.30000000000001</v>
      </c>
      <c r="G212" s="22" t="s">
        <v>37</v>
      </c>
      <c r="H212" s="26">
        <v>1021</v>
      </c>
      <c r="I212" s="27">
        <v>135078.29999999999</v>
      </c>
      <c r="J212" s="22" t="s">
        <v>24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1</v>
      </c>
      <c r="C213" s="30">
        <v>45741.533285775498</v>
      </c>
      <c r="D213" s="28" t="s">
        <v>9</v>
      </c>
      <c r="E213" s="28" t="s">
        <v>23</v>
      </c>
      <c r="F213" s="31">
        <v>132.30000000000001</v>
      </c>
      <c r="G213" s="28" t="s">
        <v>37</v>
      </c>
      <c r="H213" s="32">
        <v>69</v>
      </c>
      <c r="I213" s="33">
        <v>9128.7000000000007</v>
      </c>
      <c r="J213" s="28" t="s">
        <v>24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1</v>
      </c>
      <c r="C214" s="24">
        <v>45741.5334315625</v>
      </c>
      <c r="D214" s="22" t="s">
        <v>9</v>
      </c>
      <c r="E214" s="22" t="s">
        <v>20</v>
      </c>
      <c r="F214" s="25">
        <v>12.225</v>
      </c>
      <c r="G214" s="22" t="s">
        <v>37</v>
      </c>
      <c r="H214" s="26">
        <v>1385</v>
      </c>
      <c r="I214" s="27">
        <v>16931.63</v>
      </c>
      <c r="J214" s="22" t="s">
        <v>21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1</v>
      </c>
      <c r="C215" s="30">
        <v>45741.535476088</v>
      </c>
      <c r="D215" s="28" t="s">
        <v>9</v>
      </c>
      <c r="E215" s="28" t="s">
        <v>23</v>
      </c>
      <c r="F215" s="31">
        <v>132.30000000000001</v>
      </c>
      <c r="G215" s="28" t="s">
        <v>37</v>
      </c>
      <c r="H215" s="32">
        <v>163</v>
      </c>
      <c r="I215" s="33">
        <v>21564.9</v>
      </c>
      <c r="J215" s="28" t="s">
        <v>24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1</v>
      </c>
      <c r="C216" s="24">
        <v>45741.535478935199</v>
      </c>
      <c r="D216" s="22" t="s">
        <v>9</v>
      </c>
      <c r="E216" s="22" t="s">
        <v>23</v>
      </c>
      <c r="F216" s="25">
        <v>132.30000000000001</v>
      </c>
      <c r="G216" s="22" t="s">
        <v>37</v>
      </c>
      <c r="H216" s="26">
        <v>83</v>
      </c>
      <c r="I216" s="27">
        <v>10980.9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1</v>
      </c>
      <c r="C217" s="30">
        <v>45741.535478935199</v>
      </c>
      <c r="D217" s="28" t="s">
        <v>9</v>
      </c>
      <c r="E217" s="28" t="s">
        <v>23</v>
      </c>
      <c r="F217" s="31">
        <v>132.30000000000001</v>
      </c>
      <c r="G217" s="28" t="s">
        <v>37</v>
      </c>
      <c r="H217" s="32">
        <v>750</v>
      </c>
      <c r="I217" s="33">
        <v>99225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1</v>
      </c>
      <c r="C218" s="24">
        <v>45741.535856828697</v>
      </c>
      <c r="D218" s="22" t="s">
        <v>9</v>
      </c>
      <c r="E218" s="22" t="s">
        <v>20</v>
      </c>
      <c r="F218" s="25">
        <v>12.225</v>
      </c>
      <c r="G218" s="22" t="s">
        <v>37</v>
      </c>
      <c r="H218" s="26">
        <v>1535</v>
      </c>
      <c r="I218" s="27">
        <v>18765.38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1</v>
      </c>
      <c r="C219" s="30">
        <v>45741.5397568634</v>
      </c>
      <c r="D219" s="28" t="s">
        <v>9</v>
      </c>
      <c r="E219" s="28" t="s">
        <v>20</v>
      </c>
      <c r="F219" s="31">
        <v>12.225</v>
      </c>
      <c r="G219" s="28" t="s">
        <v>37</v>
      </c>
      <c r="H219" s="32">
        <v>202</v>
      </c>
      <c r="I219" s="33">
        <v>2469.4499999999998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1</v>
      </c>
      <c r="C220" s="24">
        <v>45741.539822442101</v>
      </c>
      <c r="D220" s="22" t="s">
        <v>9</v>
      </c>
      <c r="E220" s="22" t="s">
        <v>20</v>
      </c>
      <c r="F220" s="25">
        <v>12.225</v>
      </c>
      <c r="G220" s="22" t="s">
        <v>37</v>
      </c>
      <c r="H220" s="26">
        <v>1162</v>
      </c>
      <c r="I220" s="27">
        <v>14205.45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1</v>
      </c>
      <c r="C221" s="30">
        <v>45741.542146469903</v>
      </c>
      <c r="D221" s="28" t="s">
        <v>9</v>
      </c>
      <c r="E221" s="28" t="s">
        <v>23</v>
      </c>
      <c r="F221" s="31">
        <v>132.25</v>
      </c>
      <c r="G221" s="28" t="s">
        <v>37</v>
      </c>
      <c r="H221" s="32">
        <v>1033</v>
      </c>
      <c r="I221" s="33">
        <v>136614.25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1</v>
      </c>
      <c r="C222" s="24">
        <v>45741.544791030101</v>
      </c>
      <c r="D222" s="22" t="s">
        <v>9</v>
      </c>
      <c r="E222" s="22" t="s">
        <v>23</v>
      </c>
      <c r="F222" s="25">
        <v>132.30000000000001</v>
      </c>
      <c r="G222" s="22" t="s">
        <v>37</v>
      </c>
      <c r="H222" s="26">
        <v>1040</v>
      </c>
      <c r="I222" s="27">
        <v>137592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1</v>
      </c>
      <c r="C223" s="30">
        <v>45741.544791215303</v>
      </c>
      <c r="D223" s="28" t="s">
        <v>9</v>
      </c>
      <c r="E223" s="28" t="s">
        <v>20</v>
      </c>
      <c r="F223" s="31">
        <v>12.23</v>
      </c>
      <c r="G223" s="28" t="s">
        <v>37</v>
      </c>
      <c r="H223" s="32">
        <v>1402</v>
      </c>
      <c r="I223" s="33">
        <v>17146.46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1</v>
      </c>
      <c r="C224" s="24">
        <v>45741.546788946798</v>
      </c>
      <c r="D224" s="22" t="s">
        <v>9</v>
      </c>
      <c r="E224" s="22" t="s">
        <v>23</v>
      </c>
      <c r="F224" s="25">
        <v>132.35</v>
      </c>
      <c r="G224" s="22" t="s">
        <v>37</v>
      </c>
      <c r="H224" s="26">
        <v>1031</v>
      </c>
      <c r="I224" s="27">
        <v>136452.85</v>
      </c>
      <c r="J224" s="22" t="s">
        <v>24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1</v>
      </c>
      <c r="C225" s="30">
        <v>45741.546788981497</v>
      </c>
      <c r="D225" s="28" t="s">
        <v>9</v>
      </c>
      <c r="E225" s="28" t="s">
        <v>20</v>
      </c>
      <c r="F225" s="31">
        <v>12.234999999999999</v>
      </c>
      <c r="G225" s="28" t="s">
        <v>37</v>
      </c>
      <c r="H225" s="32">
        <v>1350</v>
      </c>
      <c r="I225" s="33">
        <v>16517.25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1</v>
      </c>
      <c r="C226" s="24">
        <v>45741.550248842599</v>
      </c>
      <c r="D226" s="22" t="s">
        <v>9</v>
      </c>
      <c r="E226" s="22" t="s">
        <v>25</v>
      </c>
      <c r="F226" s="25">
        <v>91.3</v>
      </c>
      <c r="G226" s="22" t="s">
        <v>37</v>
      </c>
      <c r="H226" s="26">
        <v>1050</v>
      </c>
      <c r="I226" s="27">
        <v>95865</v>
      </c>
      <c r="J226" s="22" t="s">
        <v>26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1</v>
      </c>
      <c r="C227" s="30">
        <v>45741.550248842599</v>
      </c>
      <c r="D227" s="28" t="s">
        <v>9</v>
      </c>
      <c r="E227" s="28" t="s">
        <v>25</v>
      </c>
      <c r="F227" s="31">
        <v>91.3</v>
      </c>
      <c r="G227" s="28" t="s">
        <v>37</v>
      </c>
      <c r="H227" s="32">
        <v>194</v>
      </c>
      <c r="I227" s="33">
        <v>17712.2</v>
      </c>
      <c r="J227" s="28" t="s">
        <v>26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1</v>
      </c>
      <c r="C228" s="24">
        <v>45741.550248842599</v>
      </c>
      <c r="D228" s="22" t="s">
        <v>9</v>
      </c>
      <c r="E228" s="22" t="s">
        <v>20</v>
      </c>
      <c r="F228" s="25">
        <v>12.24</v>
      </c>
      <c r="G228" s="22" t="s">
        <v>37</v>
      </c>
      <c r="H228" s="26">
        <v>1449</v>
      </c>
      <c r="I228" s="27">
        <v>17735.759999999998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1</v>
      </c>
      <c r="C229" s="30">
        <v>45741.5509634954</v>
      </c>
      <c r="D229" s="28" t="s">
        <v>9</v>
      </c>
      <c r="E229" s="28" t="s">
        <v>23</v>
      </c>
      <c r="F229" s="31">
        <v>132.4</v>
      </c>
      <c r="G229" s="28" t="s">
        <v>37</v>
      </c>
      <c r="H229" s="32">
        <v>2060</v>
      </c>
      <c r="I229" s="33">
        <v>272744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1</v>
      </c>
      <c r="C230" s="24">
        <v>45741.5535181019</v>
      </c>
      <c r="D230" s="22" t="s">
        <v>9</v>
      </c>
      <c r="E230" s="22" t="s">
        <v>23</v>
      </c>
      <c r="F230" s="25">
        <v>132.35</v>
      </c>
      <c r="G230" s="22" t="s">
        <v>37</v>
      </c>
      <c r="H230" s="26">
        <v>457</v>
      </c>
      <c r="I230" s="27">
        <v>60483.95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1</v>
      </c>
      <c r="C231" s="30">
        <v>45741.5535181019</v>
      </c>
      <c r="D231" s="28" t="s">
        <v>9</v>
      </c>
      <c r="E231" s="28" t="s">
        <v>23</v>
      </c>
      <c r="F231" s="31">
        <v>132.35</v>
      </c>
      <c r="G231" s="28" t="s">
        <v>37</v>
      </c>
      <c r="H231" s="32">
        <v>554</v>
      </c>
      <c r="I231" s="33">
        <v>73321.899999999994</v>
      </c>
      <c r="J231" s="28" t="s">
        <v>24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1</v>
      </c>
      <c r="C232" s="24">
        <v>45741.553518310197</v>
      </c>
      <c r="D232" s="22" t="s">
        <v>9</v>
      </c>
      <c r="E232" s="22" t="s">
        <v>20</v>
      </c>
      <c r="F232" s="25">
        <v>12.234999999999999</v>
      </c>
      <c r="G232" s="22" t="s">
        <v>37</v>
      </c>
      <c r="H232" s="26">
        <v>1378</v>
      </c>
      <c r="I232" s="27">
        <v>16859.830000000002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1</v>
      </c>
      <c r="C233" s="30">
        <v>45741.5535185185</v>
      </c>
      <c r="D233" s="28" t="s">
        <v>9</v>
      </c>
      <c r="E233" s="28" t="s">
        <v>23</v>
      </c>
      <c r="F233" s="31">
        <v>132.35</v>
      </c>
      <c r="G233" s="28" t="s">
        <v>37</v>
      </c>
      <c r="H233" s="32">
        <v>95</v>
      </c>
      <c r="I233" s="33">
        <v>12573.25</v>
      </c>
      <c r="J233" s="28" t="s">
        <v>24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1</v>
      </c>
      <c r="C234" s="24">
        <v>45741.553987928201</v>
      </c>
      <c r="D234" s="22" t="s">
        <v>9</v>
      </c>
      <c r="E234" s="22" t="s">
        <v>20</v>
      </c>
      <c r="F234" s="25">
        <v>12.234999999999999</v>
      </c>
      <c r="G234" s="22" t="s">
        <v>37</v>
      </c>
      <c r="H234" s="26">
        <v>140</v>
      </c>
      <c r="I234" s="27">
        <v>1712.9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1</v>
      </c>
      <c r="C235" s="30">
        <v>45741.555718101903</v>
      </c>
      <c r="D235" s="28" t="s">
        <v>9</v>
      </c>
      <c r="E235" s="28" t="s">
        <v>20</v>
      </c>
      <c r="F235" s="31">
        <v>12.234999999999999</v>
      </c>
      <c r="G235" s="28" t="s">
        <v>37</v>
      </c>
      <c r="H235" s="32">
        <v>1418</v>
      </c>
      <c r="I235" s="33">
        <v>17349.23</v>
      </c>
      <c r="J235" s="28" t="s">
        <v>21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1</v>
      </c>
      <c r="C236" s="24">
        <v>45741.557057141203</v>
      </c>
      <c r="D236" s="22" t="s">
        <v>9</v>
      </c>
      <c r="E236" s="22" t="s">
        <v>23</v>
      </c>
      <c r="F236" s="25">
        <v>132.30000000000001</v>
      </c>
      <c r="G236" s="22" t="s">
        <v>37</v>
      </c>
      <c r="H236" s="26">
        <v>1041</v>
      </c>
      <c r="I236" s="27">
        <v>137724.29999999999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1</v>
      </c>
      <c r="C237" s="30">
        <v>45741.560270231501</v>
      </c>
      <c r="D237" s="28" t="s">
        <v>9</v>
      </c>
      <c r="E237" s="28" t="s">
        <v>20</v>
      </c>
      <c r="F237" s="31">
        <v>12.24</v>
      </c>
      <c r="G237" s="28" t="s">
        <v>37</v>
      </c>
      <c r="H237" s="32">
        <v>693</v>
      </c>
      <c r="I237" s="33">
        <v>8482.32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1</v>
      </c>
      <c r="C238" s="24">
        <v>45741.561254571803</v>
      </c>
      <c r="D238" s="22" t="s">
        <v>9</v>
      </c>
      <c r="E238" s="22" t="s">
        <v>23</v>
      </c>
      <c r="F238" s="25">
        <v>132.5</v>
      </c>
      <c r="G238" s="22" t="s">
        <v>37</v>
      </c>
      <c r="H238" s="26">
        <v>1049</v>
      </c>
      <c r="I238" s="27">
        <v>138992.5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1</v>
      </c>
      <c r="C239" s="30">
        <v>45741.561770081003</v>
      </c>
      <c r="D239" s="28" t="s">
        <v>9</v>
      </c>
      <c r="E239" s="28" t="s">
        <v>20</v>
      </c>
      <c r="F239" s="31">
        <v>12.25</v>
      </c>
      <c r="G239" s="28" t="s">
        <v>37</v>
      </c>
      <c r="H239" s="32">
        <v>1480</v>
      </c>
      <c r="I239" s="33">
        <v>18130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1</v>
      </c>
      <c r="C240" s="24">
        <v>45741.562637106501</v>
      </c>
      <c r="D240" s="22" t="s">
        <v>9</v>
      </c>
      <c r="E240" s="22" t="s">
        <v>20</v>
      </c>
      <c r="F240" s="25">
        <v>12.255000000000001</v>
      </c>
      <c r="G240" s="22" t="s">
        <v>37</v>
      </c>
      <c r="H240" s="26">
        <v>1331</v>
      </c>
      <c r="I240" s="27">
        <v>16311.41</v>
      </c>
      <c r="J240" s="22" t="s">
        <v>21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1</v>
      </c>
      <c r="C241" s="30">
        <v>45741.562643148201</v>
      </c>
      <c r="D241" s="28" t="s">
        <v>9</v>
      </c>
      <c r="E241" s="28" t="s">
        <v>23</v>
      </c>
      <c r="F241" s="31">
        <v>132.5</v>
      </c>
      <c r="G241" s="28" t="s">
        <v>37</v>
      </c>
      <c r="H241" s="32">
        <v>1053</v>
      </c>
      <c r="I241" s="33">
        <v>139522.5</v>
      </c>
      <c r="J241" s="28" t="s">
        <v>24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1</v>
      </c>
      <c r="C242" s="24">
        <v>45741.5643388889</v>
      </c>
      <c r="D242" s="22" t="s">
        <v>9</v>
      </c>
      <c r="E242" s="22" t="s">
        <v>23</v>
      </c>
      <c r="F242" s="25">
        <v>132.4</v>
      </c>
      <c r="G242" s="22" t="s">
        <v>37</v>
      </c>
      <c r="H242" s="26">
        <v>1041</v>
      </c>
      <c r="I242" s="27">
        <v>137828.4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1</v>
      </c>
      <c r="C243" s="30">
        <v>45741.564344722203</v>
      </c>
      <c r="D243" s="28" t="s">
        <v>9</v>
      </c>
      <c r="E243" s="28" t="s">
        <v>25</v>
      </c>
      <c r="F243" s="31">
        <v>91.34</v>
      </c>
      <c r="G243" s="28" t="s">
        <v>37</v>
      </c>
      <c r="H243" s="32">
        <v>2303</v>
      </c>
      <c r="I243" s="33">
        <v>210356.02</v>
      </c>
      <c r="J243" s="28" t="s">
        <v>26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1</v>
      </c>
      <c r="C244" s="24">
        <v>45741.567738611098</v>
      </c>
      <c r="D244" s="22" t="s">
        <v>9</v>
      </c>
      <c r="E244" s="22" t="s">
        <v>20</v>
      </c>
      <c r="F244" s="25">
        <v>12.244999999999999</v>
      </c>
      <c r="G244" s="22" t="s">
        <v>37</v>
      </c>
      <c r="H244" s="26">
        <v>674</v>
      </c>
      <c r="I244" s="27">
        <v>8253.1299999999992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1</v>
      </c>
      <c r="C245" s="30">
        <v>45741.567738715297</v>
      </c>
      <c r="D245" s="28" t="s">
        <v>9</v>
      </c>
      <c r="E245" s="28" t="s">
        <v>20</v>
      </c>
      <c r="F245" s="31">
        <v>12.244999999999999</v>
      </c>
      <c r="G245" s="28" t="s">
        <v>37</v>
      </c>
      <c r="H245" s="32">
        <v>955</v>
      </c>
      <c r="I245" s="33">
        <v>11693.98</v>
      </c>
      <c r="J245" s="28" t="s">
        <v>21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1</v>
      </c>
      <c r="C246" s="24">
        <v>45741.568526307899</v>
      </c>
      <c r="D246" s="22" t="s">
        <v>9</v>
      </c>
      <c r="E246" s="22" t="s">
        <v>23</v>
      </c>
      <c r="F246" s="25">
        <v>132.4</v>
      </c>
      <c r="G246" s="22" t="s">
        <v>37</v>
      </c>
      <c r="H246" s="26">
        <v>458</v>
      </c>
      <c r="I246" s="27">
        <v>60639.199999999997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1</v>
      </c>
      <c r="C247" s="30">
        <v>45741.568526307899</v>
      </c>
      <c r="D247" s="28" t="s">
        <v>9</v>
      </c>
      <c r="E247" s="28" t="s">
        <v>23</v>
      </c>
      <c r="F247" s="31">
        <v>132.4</v>
      </c>
      <c r="G247" s="28" t="s">
        <v>37</v>
      </c>
      <c r="H247" s="32">
        <v>628</v>
      </c>
      <c r="I247" s="33">
        <v>83147.199999999997</v>
      </c>
      <c r="J247" s="28" t="s">
        <v>24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1</v>
      </c>
      <c r="C248" s="24">
        <v>45741.570412708301</v>
      </c>
      <c r="D248" s="22" t="s">
        <v>9</v>
      </c>
      <c r="E248" s="22" t="s">
        <v>20</v>
      </c>
      <c r="F248" s="25">
        <v>12.25</v>
      </c>
      <c r="G248" s="22" t="s">
        <v>37</v>
      </c>
      <c r="H248" s="26">
        <v>1363</v>
      </c>
      <c r="I248" s="27">
        <v>16696.75</v>
      </c>
      <c r="J248" s="22" t="s">
        <v>21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1</v>
      </c>
      <c r="C249" s="30">
        <v>45741.570412719899</v>
      </c>
      <c r="D249" s="28" t="s">
        <v>9</v>
      </c>
      <c r="E249" s="28" t="s">
        <v>23</v>
      </c>
      <c r="F249" s="31">
        <v>132.4</v>
      </c>
      <c r="G249" s="28" t="s">
        <v>37</v>
      </c>
      <c r="H249" s="32">
        <v>615</v>
      </c>
      <c r="I249" s="33">
        <v>81426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1</v>
      </c>
      <c r="C250" s="24">
        <v>45741.570412719899</v>
      </c>
      <c r="D250" s="22" t="s">
        <v>9</v>
      </c>
      <c r="E250" s="22" t="s">
        <v>23</v>
      </c>
      <c r="F250" s="25">
        <v>132.4</v>
      </c>
      <c r="G250" s="22" t="s">
        <v>37</v>
      </c>
      <c r="H250" s="26">
        <v>419</v>
      </c>
      <c r="I250" s="27">
        <v>55475.6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1</v>
      </c>
      <c r="C251" s="30">
        <v>45741.570927291701</v>
      </c>
      <c r="D251" s="28" t="s">
        <v>9</v>
      </c>
      <c r="E251" s="28" t="s">
        <v>20</v>
      </c>
      <c r="F251" s="31">
        <v>12.25</v>
      </c>
      <c r="G251" s="28" t="s">
        <v>37</v>
      </c>
      <c r="H251" s="32">
        <v>308</v>
      </c>
      <c r="I251" s="33">
        <v>3773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1</v>
      </c>
      <c r="C252" s="24">
        <v>45741.570927291701</v>
      </c>
      <c r="D252" s="22" t="s">
        <v>9</v>
      </c>
      <c r="E252" s="22" t="s">
        <v>20</v>
      </c>
      <c r="F252" s="25">
        <v>12.25</v>
      </c>
      <c r="G252" s="22" t="s">
        <v>37</v>
      </c>
      <c r="H252" s="26">
        <v>1194</v>
      </c>
      <c r="I252" s="27">
        <v>14626.5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1</v>
      </c>
      <c r="C253" s="30">
        <v>45741.573964745403</v>
      </c>
      <c r="D253" s="28" t="s">
        <v>9</v>
      </c>
      <c r="E253" s="28" t="s">
        <v>23</v>
      </c>
      <c r="F253" s="31">
        <v>132.35</v>
      </c>
      <c r="G253" s="28" t="s">
        <v>37</v>
      </c>
      <c r="H253" s="32">
        <v>408</v>
      </c>
      <c r="I253" s="33">
        <v>53998.8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1</v>
      </c>
      <c r="C254" s="24">
        <v>45741.573964745403</v>
      </c>
      <c r="D254" s="22" t="s">
        <v>9</v>
      </c>
      <c r="E254" s="22" t="s">
        <v>23</v>
      </c>
      <c r="F254" s="25">
        <v>132.35</v>
      </c>
      <c r="G254" s="22" t="s">
        <v>37</v>
      </c>
      <c r="H254" s="26">
        <v>607</v>
      </c>
      <c r="I254" s="27">
        <v>80336.45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1</v>
      </c>
      <c r="C255" s="30">
        <v>45741.573985833304</v>
      </c>
      <c r="D255" s="28" t="s">
        <v>9</v>
      </c>
      <c r="E255" s="28" t="s">
        <v>20</v>
      </c>
      <c r="F255" s="31">
        <v>12.255000000000001</v>
      </c>
      <c r="G255" s="28" t="s">
        <v>37</v>
      </c>
      <c r="H255" s="32">
        <v>1327</v>
      </c>
      <c r="I255" s="33">
        <v>16262.39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1</v>
      </c>
      <c r="C256" s="24">
        <v>45741.576471851899</v>
      </c>
      <c r="D256" s="22" t="s">
        <v>9</v>
      </c>
      <c r="E256" s="22" t="s">
        <v>20</v>
      </c>
      <c r="F256" s="25">
        <v>12.25</v>
      </c>
      <c r="G256" s="22" t="s">
        <v>37</v>
      </c>
      <c r="H256" s="26">
        <v>1426</v>
      </c>
      <c r="I256" s="27">
        <v>17468.5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1</v>
      </c>
      <c r="C257" s="30">
        <v>45741.576471851899</v>
      </c>
      <c r="D257" s="28" t="s">
        <v>9</v>
      </c>
      <c r="E257" s="28" t="s">
        <v>23</v>
      </c>
      <c r="F257" s="31">
        <v>132.25</v>
      </c>
      <c r="G257" s="28" t="s">
        <v>37</v>
      </c>
      <c r="H257" s="32">
        <v>2000</v>
      </c>
      <c r="I257" s="33">
        <v>264500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1</v>
      </c>
      <c r="C258" s="24">
        <v>45741.5764720718</v>
      </c>
      <c r="D258" s="22" t="s">
        <v>9</v>
      </c>
      <c r="E258" s="22" t="s">
        <v>25</v>
      </c>
      <c r="F258" s="25">
        <v>91.38</v>
      </c>
      <c r="G258" s="22" t="s">
        <v>37</v>
      </c>
      <c r="H258" s="26">
        <v>872</v>
      </c>
      <c r="I258" s="27">
        <v>79683.360000000001</v>
      </c>
      <c r="J258" s="22" t="s">
        <v>26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1</v>
      </c>
      <c r="C259" s="30">
        <v>45741.5805602662</v>
      </c>
      <c r="D259" s="28" t="s">
        <v>9</v>
      </c>
      <c r="E259" s="28" t="s">
        <v>23</v>
      </c>
      <c r="F259" s="31">
        <v>132.30000000000001</v>
      </c>
      <c r="G259" s="28" t="s">
        <v>37</v>
      </c>
      <c r="H259" s="32">
        <v>580</v>
      </c>
      <c r="I259" s="33">
        <v>76734</v>
      </c>
      <c r="J259" s="28" t="s">
        <v>24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1</v>
      </c>
      <c r="C260" s="24">
        <v>45741.5805602662</v>
      </c>
      <c r="D260" s="22" t="s">
        <v>9</v>
      </c>
      <c r="E260" s="22" t="s">
        <v>23</v>
      </c>
      <c r="F260" s="25">
        <v>132.30000000000001</v>
      </c>
      <c r="G260" s="22" t="s">
        <v>37</v>
      </c>
      <c r="H260" s="26">
        <v>502</v>
      </c>
      <c r="I260" s="27">
        <v>66414.600000000006</v>
      </c>
      <c r="J260" s="22" t="s">
        <v>24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1</v>
      </c>
      <c r="C261" s="30">
        <v>45741.5811221412</v>
      </c>
      <c r="D261" s="28" t="s">
        <v>9</v>
      </c>
      <c r="E261" s="28" t="s">
        <v>20</v>
      </c>
      <c r="F261" s="31">
        <v>12.255000000000001</v>
      </c>
      <c r="G261" s="28" t="s">
        <v>37</v>
      </c>
      <c r="H261" s="32">
        <v>1404</v>
      </c>
      <c r="I261" s="33">
        <v>17206.02</v>
      </c>
      <c r="J261" s="28" t="s">
        <v>21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1</v>
      </c>
      <c r="C262" s="24">
        <v>45741.584451516203</v>
      </c>
      <c r="D262" s="22" t="s">
        <v>9</v>
      </c>
      <c r="E262" s="22" t="s">
        <v>23</v>
      </c>
      <c r="F262" s="25">
        <v>132.4</v>
      </c>
      <c r="G262" s="22" t="s">
        <v>37</v>
      </c>
      <c r="H262" s="26">
        <v>401</v>
      </c>
      <c r="I262" s="27">
        <v>53092.4</v>
      </c>
      <c r="J262" s="22" t="s">
        <v>24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1</v>
      </c>
      <c r="C263" s="30">
        <v>45741.584451516203</v>
      </c>
      <c r="D263" s="28" t="s">
        <v>9</v>
      </c>
      <c r="E263" s="28" t="s">
        <v>23</v>
      </c>
      <c r="F263" s="31">
        <v>132.4</v>
      </c>
      <c r="G263" s="28" t="s">
        <v>37</v>
      </c>
      <c r="H263" s="32">
        <v>702</v>
      </c>
      <c r="I263" s="33">
        <v>92944.8</v>
      </c>
      <c r="J263" s="28" t="s">
        <v>24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1</v>
      </c>
      <c r="C264" s="24">
        <v>45741.585914583302</v>
      </c>
      <c r="D264" s="22" t="s">
        <v>9</v>
      </c>
      <c r="E264" s="22" t="s">
        <v>23</v>
      </c>
      <c r="F264" s="25">
        <v>132.44999999999999</v>
      </c>
      <c r="G264" s="22" t="s">
        <v>37</v>
      </c>
      <c r="H264" s="26">
        <v>116</v>
      </c>
      <c r="I264" s="27">
        <v>15364.2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1</v>
      </c>
      <c r="C265" s="30">
        <v>45741.585914583302</v>
      </c>
      <c r="D265" s="28" t="s">
        <v>9</v>
      </c>
      <c r="E265" s="28" t="s">
        <v>23</v>
      </c>
      <c r="F265" s="31">
        <v>132.44999999999999</v>
      </c>
      <c r="G265" s="28" t="s">
        <v>37</v>
      </c>
      <c r="H265" s="32">
        <v>902</v>
      </c>
      <c r="I265" s="33">
        <v>119469.9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1</v>
      </c>
      <c r="C266" s="24">
        <v>45741.5862555208</v>
      </c>
      <c r="D266" s="22" t="s">
        <v>9</v>
      </c>
      <c r="E266" s="22" t="s">
        <v>20</v>
      </c>
      <c r="F266" s="25">
        <v>12.26</v>
      </c>
      <c r="G266" s="22" t="s">
        <v>37</v>
      </c>
      <c r="H266" s="26">
        <v>2907</v>
      </c>
      <c r="I266" s="27">
        <v>35639.82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1</v>
      </c>
      <c r="C267" s="30">
        <v>45741.586617592598</v>
      </c>
      <c r="D267" s="28" t="s">
        <v>9</v>
      </c>
      <c r="E267" s="28" t="s">
        <v>23</v>
      </c>
      <c r="F267" s="31">
        <v>132.4</v>
      </c>
      <c r="G267" s="28" t="s">
        <v>37</v>
      </c>
      <c r="H267" s="32">
        <v>408</v>
      </c>
      <c r="I267" s="33">
        <v>54019.199999999997</v>
      </c>
      <c r="J267" s="28" t="s">
        <v>24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1</v>
      </c>
      <c r="C268" s="24">
        <v>45741.586617604196</v>
      </c>
      <c r="D268" s="22" t="s">
        <v>9</v>
      </c>
      <c r="E268" s="22" t="s">
        <v>23</v>
      </c>
      <c r="F268" s="25">
        <v>132.4</v>
      </c>
      <c r="G268" s="22" t="s">
        <v>37</v>
      </c>
      <c r="H268" s="26">
        <v>605</v>
      </c>
      <c r="I268" s="27">
        <v>80102</v>
      </c>
      <c r="J268" s="22" t="s">
        <v>24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1</v>
      </c>
      <c r="C269" s="30">
        <v>45741.590970463003</v>
      </c>
      <c r="D269" s="28" t="s">
        <v>9</v>
      </c>
      <c r="E269" s="28" t="s">
        <v>23</v>
      </c>
      <c r="F269" s="31">
        <v>132.30000000000001</v>
      </c>
      <c r="G269" s="28" t="s">
        <v>37</v>
      </c>
      <c r="H269" s="32">
        <v>1080</v>
      </c>
      <c r="I269" s="33">
        <v>142884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1</v>
      </c>
      <c r="C270" s="24">
        <v>45741.592252442097</v>
      </c>
      <c r="D270" s="22" t="s">
        <v>9</v>
      </c>
      <c r="E270" s="22" t="s">
        <v>20</v>
      </c>
      <c r="F270" s="25">
        <v>12.25</v>
      </c>
      <c r="G270" s="22" t="s">
        <v>37</v>
      </c>
      <c r="H270" s="26">
        <v>1356</v>
      </c>
      <c r="I270" s="27">
        <v>16611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1</v>
      </c>
      <c r="C271" s="30">
        <v>45741.592311030101</v>
      </c>
      <c r="D271" s="28" t="s">
        <v>9</v>
      </c>
      <c r="E271" s="28" t="s">
        <v>23</v>
      </c>
      <c r="F271" s="31">
        <v>132.25</v>
      </c>
      <c r="G271" s="28" t="s">
        <v>37</v>
      </c>
      <c r="H271" s="32">
        <v>573</v>
      </c>
      <c r="I271" s="33">
        <v>75779.25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1</v>
      </c>
      <c r="C272" s="24">
        <v>45741.592311030101</v>
      </c>
      <c r="D272" s="22" t="s">
        <v>9</v>
      </c>
      <c r="E272" s="22" t="s">
        <v>23</v>
      </c>
      <c r="F272" s="25">
        <v>132.25</v>
      </c>
      <c r="G272" s="22" t="s">
        <v>37</v>
      </c>
      <c r="H272" s="26">
        <v>574</v>
      </c>
      <c r="I272" s="27">
        <v>75911.5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1</v>
      </c>
      <c r="C273" s="30">
        <v>45741.592311041699</v>
      </c>
      <c r="D273" s="28" t="s">
        <v>9</v>
      </c>
      <c r="E273" s="28" t="s">
        <v>20</v>
      </c>
      <c r="F273" s="31">
        <v>12.244999999999999</v>
      </c>
      <c r="G273" s="28" t="s">
        <v>37</v>
      </c>
      <c r="H273" s="32">
        <v>1356</v>
      </c>
      <c r="I273" s="33">
        <v>16604.22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1</v>
      </c>
      <c r="C274" s="24">
        <v>45741.595482013901</v>
      </c>
      <c r="D274" s="22" t="s">
        <v>9</v>
      </c>
      <c r="E274" s="22" t="s">
        <v>23</v>
      </c>
      <c r="F274" s="25">
        <v>132.19999999999999</v>
      </c>
      <c r="G274" s="22" t="s">
        <v>37</v>
      </c>
      <c r="H274" s="26">
        <v>169</v>
      </c>
      <c r="I274" s="27">
        <v>22341.8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1</v>
      </c>
      <c r="C275" s="30">
        <v>45741.598625821804</v>
      </c>
      <c r="D275" s="28" t="s">
        <v>9</v>
      </c>
      <c r="E275" s="28" t="s">
        <v>20</v>
      </c>
      <c r="F275" s="31">
        <v>12.24</v>
      </c>
      <c r="G275" s="28" t="s">
        <v>37</v>
      </c>
      <c r="H275" s="32">
        <v>1447</v>
      </c>
      <c r="I275" s="33">
        <v>17711.28</v>
      </c>
      <c r="J275" s="28" t="s">
        <v>21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1</v>
      </c>
      <c r="C276" s="24">
        <v>45741.599622268499</v>
      </c>
      <c r="D276" s="22" t="s">
        <v>9</v>
      </c>
      <c r="E276" s="22" t="s">
        <v>20</v>
      </c>
      <c r="F276" s="25">
        <v>12.24</v>
      </c>
      <c r="G276" s="22" t="s">
        <v>37</v>
      </c>
      <c r="H276" s="26">
        <v>1433</v>
      </c>
      <c r="I276" s="27">
        <v>17539.919999999998</v>
      </c>
      <c r="J276" s="22" t="s">
        <v>21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1</v>
      </c>
      <c r="C277" s="30">
        <v>45741.599907152799</v>
      </c>
      <c r="D277" s="28" t="s">
        <v>9</v>
      </c>
      <c r="E277" s="28" t="s">
        <v>23</v>
      </c>
      <c r="F277" s="31">
        <v>132.30000000000001</v>
      </c>
      <c r="G277" s="28" t="s">
        <v>37</v>
      </c>
      <c r="H277" s="32">
        <v>1107</v>
      </c>
      <c r="I277" s="33">
        <v>146456.1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1</v>
      </c>
      <c r="C278" s="24">
        <v>45741.599907152799</v>
      </c>
      <c r="D278" s="22" t="s">
        <v>9</v>
      </c>
      <c r="E278" s="22" t="s">
        <v>23</v>
      </c>
      <c r="F278" s="25">
        <v>132.30000000000001</v>
      </c>
      <c r="G278" s="22" t="s">
        <v>37</v>
      </c>
      <c r="H278" s="26">
        <v>1126</v>
      </c>
      <c r="I278" s="27">
        <v>148969.79999999999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1</v>
      </c>
      <c r="C279" s="30">
        <v>45741.599907187498</v>
      </c>
      <c r="D279" s="28" t="s">
        <v>9</v>
      </c>
      <c r="E279" s="28" t="s">
        <v>23</v>
      </c>
      <c r="F279" s="31">
        <v>132.25</v>
      </c>
      <c r="G279" s="28" t="s">
        <v>37</v>
      </c>
      <c r="H279" s="32">
        <v>1092</v>
      </c>
      <c r="I279" s="33">
        <v>144417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1</v>
      </c>
      <c r="C280" s="24">
        <v>45741.604507106502</v>
      </c>
      <c r="D280" s="22" t="s">
        <v>9</v>
      </c>
      <c r="E280" s="22" t="s">
        <v>20</v>
      </c>
      <c r="F280" s="25">
        <v>12.25</v>
      </c>
      <c r="G280" s="22" t="s">
        <v>37</v>
      </c>
      <c r="H280" s="26">
        <v>3151</v>
      </c>
      <c r="I280" s="27">
        <v>38599.75</v>
      </c>
      <c r="J280" s="22" t="s">
        <v>21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1</v>
      </c>
      <c r="C281" s="30">
        <v>45741.605874375004</v>
      </c>
      <c r="D281" s="28" t="s">
        <v>9</v>
      </c>
      <c r="E281" s="28" t="s">
        <v>23</v>
      </c>
      <c r="F281" s="31">
        <v>132.44999999999999</v>
      </c>
      <c r="G281" s="28" t="s">
        <v>37</v>
      </c>
      <c r="H281" s="32">
        <v>2350</v>
      </c>
      <c r="I281" s="33">
        <v>311257.5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1</v>
      </c>
      <c r="C282" s="24">
        <v>45741.607069386599</v>
      </c>
      <c r="D282" s="22" t="s">
        <v>9</v>
      </c>
      <c r="E282" s="22" t="s">
        <v>25</v>
      </c>
      <c r="F282" s="25">
        <v>91.54</v>
      </c>
      <c r="G282" s="22" t="s">
        <v>37</v>
      </c>
      <c r="H282" s="26">
        <v>110</v>
      </c>
      <c r="I282" s="27">
        <v>10069.4</v>
      </c>
      <c r="J282" s="22" t="s">
        <v>26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1</v>
      </c>
      <c r="C283" s="30">
        <v>45741.607069386599</v>
      </c>
      <c r="D283" s="28" t="s">
        <v>9</v>
      </c>
      <c r="E283" s="28" t="s">
        <v>25</v>
      </c>
      <c r="F283" s="31">
        <v>91.54</v>
      </c>
      <c r="G283" s="28" t="s">
        <v>37</v>
      </c>
      <c r="H283" s="32">
        <v>849</v>
      </c>
      <c r="I283" s="33">
        <v>77717.460000000006</v>
      </c>
      <c r="J283" s="28" t="s">
        <v>26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1</v>
      </c>
      <c r="C284" s="24">
        <v>45741.607669189798</v>
      </c>
      <c r="D284" s="22" t="s">
        <v>9</v>
      </c>
      <c r="E284" s="22" t="s">
        <v>20</v>
      </c>
      <c r="F284" s="25">
        <v>12.27</v>
      </c>
      <c r="G284" s="22" t="s">
        <v>37</v>
      </c>
      <c r="H284" s="26">
        <v>2768</v>
      </c>
      <c r="I284" s="27">
        <v>33963.360000000001</v>
      </c>
      <c r="J284" s="22" t="s">
        <v>21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1</v>
      </c>
      <c r="C285" s="30">
        <v>45741.607715509301</v>
      </c>
      <c r="D285" s="28" t="s">
        <v>9</v>
      </c>
      <c r="E285" s="28" t="s">
        <v>23</v>
      </c>
      <c r="F285" s="31">
        <v>132.44999999999999</v>
      </c>
      <c r="G285" s="28" t="s">
        <v>37</v>
      </c>
      <c r="H285" s="32">
        <v>1033</v>
      </c>
      <c r="I285" s="33">
        <v>136820.85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1</v>
      </c>
      <c r="C286" s="24">
        <v>45741.607715509301</v>
      </c>
      <c r="D286" s="22" t="s">
        <v>9</v>
      </c>
      <c r="E286" s="22" t="s">
        <v>23</v>
      </c>
      <c r="F286" s="25">
        <v>132.44999999999999</v>
      </c>
      <c r="G286" s="22" t="s">
        <v>37</v>
      </c>
      <c r="H286" s="26">
        <v>1114</v>
      </c>
      <c r="I286" s="27">
        <v>147549.29999999999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1</v>
      </c>
      <c r="C287" s="30">
        <v>45741.607715509301</v>
      </c>
      <c r="D287" s="28" t="s">
        <v>9</v>
      </c>
      <c r="E287" s="28" t="s">
        <v>23</v>
      </c>
      <c r="F287" s="31">
        <v>132.44999999999999</v>
      </c>
      <c r="G287" s="28" t="s">
        <v>37</v>
      </c>
      <c r="H287" s="32">
        <v>25</v>
      </c>
      <c r="I287" s="33">
        <v>3311.25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1</v>
      </c>
      <c r="C288" s="24">
        <v>45741.6095272569</v>
      </c>
      <c r="D288" s="22" t="s">
        <v>9</v>
      </c>
      <c r="E288" s="22" t="s">
        <v>20</v>
      </c>
      <c r="F288" s="25">
        <v>12.265000000000001</v>
      </c>
      <c r="G288" s="22" t="s">
        <v>37</v>
      </c>
      <c r="H288" s="26">
        <v>1515</v>
      </c>
      <c r="I288" s="27">
        <v>18581.48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1</v>
      </c>
      <c r="C289" s="30">
        <v>45741.611674213003</v>
      </c>
      <c r="D289" s="28" t="s">
        <v>9</v>
      </c>
      <c r="E289" s="28" t="s">
        <v>23</v>
      </c>
      <c r="F289" s="31">
        <v>132.35</v>
      </c>
      <c r="G289" s="28" t="s">
        <v>37</v>
      </c>
      <c r="H289" s="32">
        <v>68</v>
      </c>
      <c r="I289" s="33">
        <v>8999.7999999999993</v>
      </c>
      <c r="J289" s="28" t="s">
        <v>24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1</v>
      </c>
      <c r="C290" s="24">
        <v>45741.611674213003</v>
      </c>
      <c r="D290" s="22" t="s">
        <v>9</v>
      </c>
      <c r="E290" s="22" t="s">
        <v>23</v>
      </c>
      <c r="F290" s="25">
        <v>132.35</v>
      </c>
      <c r="G290" s="22" t="s">
        <v>37</v>
      </c>
      <c r="H290" s="26">
        <v>449</v>
      </c>
      <c r="I290" s="27">
        <v>59425.1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1</v>
      </c>
      <c r="C291" s="30">
        <v>45741.611678645801</v>
      </c>
      <c r="D291" s="28" t="s">
        <v>9</v>
      </c>
      <c r="E291" s="28" t="s">
        <v>23</v>
      </c>
      <c r="F291" s="31">
        <v>132.35</v>
      </c>
      <c r="G291" s="28" t="s">
        <v>37</v>
      </c>
      <c r="H291" s="32">
        <v>183</v>
      </c>
      <c r="I291" s="33">
        <v>24220.05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1</v>
      </c>
      <c r="C292" s="24">
        <v>45741.611681180599</v>
      </c>
      <c r="D292" s="22" t="s">
        <v>9</v>
      </c>
      <c r="E292" s="22" t="s">
        <v>23</v>
      </c>
      <c r="F292" s="25">
        <v>132.35</v>
      </c>
      <c r="G292" s="22" t="s">
        <v>37</v>
      </c>
      <c r="H292" s="26">
        <v>82</v>
      </c>
      <c r="I292" s="27">
        <v>10852.7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1</v>
      </c>
      <c r="C293" s="30">
        <v>45741.611691527803</v>
      </c>
      <c r="D293" s="28" t="s">
        <v>9</v>
      </c>
      <c r="E293" s="28" t="s">
        <v>23</v>
      </c>
      <c r="F293" s="31">
        <v>132.35</v>
      </c>
      <c r="G293" s="28" t="s">
        <v>37</v>
      </c>
      <c r="H293" s="32">
        <v>97</v>
      </c>
      <c r="I293" s="33">
        <v>12837.95</v>
      </c>
      <c r="J293" s="28" t="s">
        <v>24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1</v>
      </c>
      <c r="C294" s="24">
        <v>45741.611700798603</v>
      </c>
      <c r="D294" s="22" t="s">
        <v>9</v>
      </c>
      <c r="E294" s="22" t="s">
        <v>23</v>
      </c>
      <c r="F294" s="25">
        <v>132.35</v>
      </c>
      <c r="G294" s="22" t="s">
        <v>37</v>
      </c>
      <c r="H294" s="26">
        <v>50</v>
      </c>
      <c r="I294" s="27">
        <v>6617.5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1</v>
      </c>
      <c r="C295" s="30">
        <v>45741.613672627303</v>
      </c>
      <c r="D295" s="28" t="s">
        <v>9</v>
      </c>
      <c r="E295" s="28" t="s">
        <v>25</v>
      </c>
      <c r="F295" s="31">
        <v>91.5</v>
      </c>
      <c r="G295" s="28" t="s">
        <v>37</v>
      </c>
      <c r="H295" s="32">
        <v>880</v>
      </c>
      <c r="I295" s="33">
        <v>80520</v>
      </c>
      <c r="J295" s="28" t="s">
        <v>26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1</v>
      </c>
      <c r="C296" s="24">
        <v>45741.613672627303</v>
      </c>
      <c r="D296" s="22" t="s">
        <v>9</v>
      </c>
      <c r="E296" s="22" t="s">
        <v>23</v>
      </c>
      <c r="F296" s="25">
        <v>132.25</v>
      </c>
      <c r="G296" s="22" t="s">
        <v>37</v>
      </c>
      <c r="H296" s="26">
        <v>1100</v>
      </c>
      <c r="I296" s="27">
        <v>145475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1</v>
      </c>
      <c r="C297" s="30">
        <v>45741.614438032397</v>
      </c>
      <c r="D297" s="28" t="s">
        <v>9</v>
      </c>
      <c r="E297" s="28" t="s">
        <v>20</v>
      </c>
      <c r="F297" s="31">
        <v>12.28</v>
      </c>
      <c r="G297" s="28" t="s">
        <v>37</v>
      </c>
      <c r="H297" s="32">
        <v>951</v>
      </c>
      <c r="I297" s="33">
        <v>11678.28</v>
      </c>
      <c r="J297" s="28" t="s">
        <v>21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1</v>
      </c>
      <c r="C298" s="24">
        <v>45741.6144383102</v>
      </c>
      <c r="D298" s="22" t="s">
        <v>9</v>
      </c>
      <c r="E298" s="22" t="s">
        <v>20</v>
      </c>
      <c r="F298" s="25">
        <v>12.28</v>
      </c>
      <c r="G298" s="22" t="s">
        <v>37</v>
      </c>
      <c r="H298" s="26">
        <v>752</v>
      </c>
      <c r="I298" s="27">
        <v>9234.56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1</v>
      </c>
      <c r="C299" s="30">
        <v>45741.614438472199</v>
      </c>
      <c r="D299" s="28" t="s">
        <v>9</v>
      </c>
      <c r="E299" s="28" t="s">
        <v>20</v>
      </c>
      <c r="F299" s="31">
        <v>12.28</v>
      </c>
      <c r="G299" s="28" t="s">
        <v>37</v>
      </c>
      <c r="H299" s="32">
        <v>199</v>
      </c>
      <c r="I299" s="33">
        <v>2443.7199999999998</v>
      </c>
      <c r="J299" s="28" t="s">
        <v>21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1</v>
      </c>
      <c r="C300" s="24">
        <v>45741.6145352315</v>
      </c>
      <c r="D300" s="22" t="s">
        <v>9</v>
      </c>
      <c r="E300" s="22" t="s">
        <v>20</v>
      </c>
      <c r="F300" s="25">
        <v>12.28</v>
      </c>
      <c r="G300" s="22" t="s">
        <v>37</v>
      </c>
      <c r="H300" s="26">
        <v>951</v>
      </c>
      <c r="I300" s="27">
        <v>11678.28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1</v>
      </c>
      <c r="C301" s="30">
        <v>45741.6145352315</v>
      </c>
      <c r="D301" s="28" t="s">
        <v>9</v>
      </c>
      <c r="E301" s="28" t="s">
        <v>20</v>
      </c>
      <c r="F301" s="31">
        <v>12.28</v>
      </c>
      <c r="G301" s="28" t="s">
        <v>37</v>
      </c>
      <c r="H301" s="32">
        <v>151</v>
      </c>
      <c r="I301" s="33">
        <v>1854.28</v>
      </c>
      <c r="J301" s="28" t="s">
        <v>21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1</v>
      </c>
      <c r="C302" s="24">
        <v>45741.614978854202</v>
      </c>
      <c r="D302" s="22" t="s">
        <v>9</v>
      </c>
      <c r="E302" s="22" t="s">
        <v>23</v>
      </c>
      <c r="F302" s="25">
        <v>132.35</v>
      </c>
      <c r="G302" s="22" t="s">
        <v>37</v>
      </c>
      <c r="H302" s="26">
        <v>1039</v>
      </c>
      <c r="I302" s="27">
        <v>137511.65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1</v>
      </c>
      <c r="C303" s="30">
        <v>45741.615148634301</v>
      </c>
      <c r="D303" s="28" t="s">
        <v>9</v>
      </c>
      <c r="E303" s="28" t="s">
        <v>23</v>
      </c>
      <c r="F303" s="31">
        <v>132.30000000000001</v>
      </c>
      <c r="G303" s="28" t="s">
        <v>37</v>
      </c>
      <c r="H303" s="32">
        <v>884</v>
      </c>
      <c r="I303" s="33">
        <v>116953.2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1</v>
      </c>
      <c r="C304" s="24">
        <v>45741.615148634301</v>
      </c>
      <c r="D304" s="22" t="s">
        <v>9</v>
      </c>
      <c r="E304" s="22" t="s">
        <v>23</v>
      </c>
      <c r="F304" s="25">
        <v>132.30000000000001</v>
      </c>
      <c r="G304" s="22" t="s">
        <v>37</v>
      </c>
      <c r="H304" s="26">
        <v>106</v>
      </c>
      <c r="I304" s="27">
        <v>14023.8</v>
      </c>
      <c r="J304" s="22" t="s">
        <v>24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1</v>
      </c>
      <c r="C305" s="30">
        <v>45741.616842129602</v>
      </c>
      <c r="D305" s="28" t="s">
        <v>9</v>
      </c>
      <c r="E305" s="28" t="s">
        <v>20</v>
      </c>
      <c r="F305" s="31">
        <v>12.28</v>
      </c>
      <c r="G305" s="28" t="s">
        <v>37</v>
      </c>
      <c r="H305" s="32">
        <v>1411</v>
      </c>
      <c r="I305" s="33">
        <v>17327.080000000002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1</v>
      </c>
      <c r="C306" s="24">
        <v>45741.617718969901</v>
      </c>
      <c r="D306" s="22" t="s">
        <v>9</v>
      </c>
      <c r="E306" s="22" t="s">
        <v>23</v>
      </c>
      <c r="F306" s="25">
        <v>132.25</v>
      </c>
      <c r="G306" s="22" t="s">
        <v>37</v>
      </c>
      <c r="H306" s="26">
        <v>1918</v>
      </c>
      <c r="I306" s="27">
        <v>253655.5</v>
      </c>
      <c r="J306" s="22" t="s">
        <v>24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1</v>
      </c>
      <c r="C307" s="30">
        <v>45741.6179261574</v>
      </c>
      <c r="D307" s="28" t="s">
        <v>9</v>
      </c>
      <c r="E307" s="28" t="s">
        <v>20</v>
      </c>
      <c r="F307" s="31">
        <v>12.26</v>
      </c>
      <c r="G307" s="28" t="s">
        <v>37</v>
      </c>
      <c r="H307" s="32">
        <v>1617</v>
      </c>
      <c r="I307" s="33">
        <v>19824.419999999998</v>
      </c>
      <c r="J307" s="28" t="s">
        <v>21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1</v>
      </c>
      <c r="C308" s="24">
        <v>45741.6179261574</v>
      </c>
      <c r="D308" s="22" t="s">
        <v>9</v>
      </c>
      <c r="E308" s="22" t="s">
        <v>23</v>
      </c>
      <c r="F308" s="25">
        <v>132.15</v>
      </c>
      <c r="G308" s="22" t="s">
        <v>37</v>
      </c>
      <c r="H308" s="26">
        <v>1012</v>
      </c>
      <c r="I308" s="27">
        <v>133735.79999999999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1</v>
      </c>
      <c r="C309" s="30">
        <v>45741.6222639931</v>
      </c>
      <c r="D309" s="28" t="s">
        <v>9</v>
      </c>
      <c r="E309" s="28" t="s">
        <v>23</v>
      </c>
      <c r="F309" s="31">
        <v>132.15</v>
      </c>
      <c r="G309" s="28" t="s">
        <v>37</v>
      </c>
      <c r="H309" s="32">
        <v>1246</v>
      </c>
      <c r="I309" s="33">
        <v>164658.9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1</v>
      </c>
      <c r="C310" s="24">
        <v>45741.623507187498</v>
      </c>
      <c r="D310" s="22" t="s">
        <v>9</v>
      </c>
      <c r="E310" s="22" t="s">
        <v>20</v>
      </c>
      <c r="F310" s="25">
        <v>12.25</v>
      </c>
      <c r="G310" s="22" t="s">
        <v>37</v>
      </c>
      <c r="H310" s="26">
        <v>1430</v>
      </c>
      <c r="I310" s="27">
        <v>17517.5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1</v>
      </c>
      <c r="C311" s="30">
        <v>45741.623764525502</v>
      </c>
      <c r="D311" s="28" t="s">
        <v>9</v>
      </c>
      <c r="E311" s="28" t="s">
        <v>25</v>
      </c>
      <c r="F311" s="31">
        <v>91.42</v>
      </c>
      <c r="G311" s="28" t="s">
        <v>37</v>
      </c>
      <c r="H311" s="32">
        <v>876</v>
      </c>
      <c r="I311" s="33">
        <v>80083.92</v>
      </c>
      <c r="J311" s="28" t="s">
        <v>26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1</v>
      </c>
      <c r="C312" s="24">
        <v>45741.625037604201</v>
      </c>
      <c r="D312" s="22" t="s">
        <v>9</v>
      </c>
      <c r="E312" s="22" t="s">
        <v>23</v>
      </c>
      <c r="F312" s="25">
        <v>132.1</v>
      </c>
      <c r="G312" s="22" t="s">
        <v>37</v>
      </c>
      <c r="H312" s="26">
        <v>997</v>
      </c>
      <c r="I312" s="27">
        <v>131703.70000000001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1</v>
      </c>
      <c r="C313" s="30">
        <v>45741.625187094898</v>
      </c>
      <c r="D313" s="28" t="s">
        <v>9</v>
      </c>
      <c r="E313" s="28" t="s">
        <v>20</v>
      </c>
      <c r="F313" s="31">
        <v>12.25</v>
      </c>
      <c r="G313" s="28" t="s">
        <v>37</v>
      </c>
      <c r="H313" s="32">
        <v>637</v>
      </c>
      <c r="I313" s="33">
        <v>7803.25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1</v>
      </c>
      <c r="C314" s="24">
        <v>45741.625187094898</v>
      </c>
      <c r="D314" s="22" t="s">
        <v>9</v>
      </c>
      <c r="E314" s="22" t="s">
        <v>20</v>
      </c>
      <c r="F314" s="25">
        <v>12.25</v>
      </c>
      <c r="G314" s="22" t="s">
        <v>37</v>
      </c>
      <c r="H314" s="26">
        <v>763</v>
      </c>
      <c r="I314" s="27">
        <v>9346.75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1</v>
      </c>
      <c r="C315" s="30">
        <v>45741.625264976901</v>
      </c>
      <c r="D315" s="28" t="s">
        <v>9</v>
      </c>
      <c r="E315" s="28" t="s">
        <v>23</v>
      </c>
      <c r="F315" s="31">
        <v>132.05000000000001</v>
      </c>
      <c r="G315" s="28" t="s">
        <v>37</v>
      </c>
      <c r="H315" s="32">
        <v>751</v>
      </c>
      <c r="I315" s="33">
        <v>99169.55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1</v>
      </c>
      <c r="C316" s="24">
        <v>45741.625264976901</v>
      </c>
      <c r="D316" s="22" t="s">
        <v>9</v>
      </c>
      <c r="E316" s="22" t="s">
        <v>23</v>
      </c>
      <c r="F316" s="25">
        <v>132.05000000000001</v>
      </c>
      <c r="G316" s="22" t="s">
        <v>37</v>
      </c>
      <c r="H316" s="26">
        <v>1000</v>
      </c>
      <c r="I316" s="27">
        <v>132050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1</v>
      </c>
      <c r="C317" s="30">
        <v>45741.625264976901</v>
      </c>
      <c r="D317" s="28" t="s">
        <v>9</v>
      </c>
      <c r="E317" s="28" t="s">
        <v>23</v>
      </c>
      <c r="F317" s="31">
        <v>132.05000000000001</v>
      </c>
      <c r="G317" s="28" t="s">
        <v>37</v>
      </c>
      <c r="H317" s="32">
        <v>70</v>
      </c>
      <c r="I317" s="33">
        <v>9243.5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1</v>
      </c>
      <c r="C318" s="24">
        <v>45741.625264976901</v>
      </c>
      <c r="D318" s="22" t="s">
        <v>9</v>
      </c>
      <c r="E318" s="22" t="s">
        <v>23</v>
      </c>
      <c r="F318" s="25">
        <v>132.05000000000001</v>
      </c>
      <c r="G318" s="22" t="s">
        <v>37</v>
      </c>
      <c r="H318" s="26">
        <v>70</v>
      </c>
      <c r="I318" s="27">
        <v>9243.5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1</v>
      </c>
      <c r="C319" s="30">
        <v>45741.625264976901</v>
      </c>
      <c r="D319" s="28" t="s">
        <v>9</v>
      </c>
      <c r="E319" s="28" t="s">
        <v>23</v>
      </c>
      <c r="F319" s="31">
        <v>132.05000000000001</v>
      </c>
      <c r="G319" s="28" t="s">
        <v>37</v>
      </c>
      <c r="H319" s="32">
        <v>92</v>
      </c>
      <c r="I319" s="33">
        <v>12148.6</v>
      </c>
      <c r="J319" s="28" t="s">
        <v>24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1</v>
      </c>
      <c r="C320" s="24">
        <v>45741.625336956</v>
      </c>
      <c r="D320" s="22" t="s">
        <v>9</v>
      </c>
      <c r="E320" s="22" t="s">
        <v>20</v>
      </c>
      <c r="F320" s="25">
        <v>12.24</v>
      </c>
      <c r="G320" s="22" t="s">
        <v>37</v>
      </c>
      <c r="H320" s="26">
        <v>1515</v>
      </c>
      <c r="I320" s="27">
        <v>18543.599999999999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1</v>
      </c>
      <c r="C321" s="30">
        <v>45741.629057870399</v>
      </c>
      <c r="D321" s="28" t="s">
        <v>9</v>
      </c>
      <c r="E321" s="28" t="s">
        <v>25</v>
      </c>
      <c r="F321" s="31">
        <v>91.14</v>
      </c>
      <c r="G321" s="28" t="s">
        <v>37</v>
      </c>
      <c r="H321" s="32">
        <v>849</v>
      </c>
      <c r="I321" s="33">
        <v>77377.86</v>
      </c>
      <c r="J321" s="28" t="s">
        <v>26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1</v>
      </c>
      <c r="C322" s="24">
        <v>45741.630587963002</v>
      </c>
      <c r="D322" s="22" t="s">
        <v>9</v>
      </c>
      <c r="E322" s="22" t="s">
        <v>23</v>
      </c>
      <c r="F322" s="25">
        <v>132.05000000000001</v>
      </c>
      <c r="G322" s="22" t="s">
        <v>37</v>
      </c>
      <c r="H322" s="26">
        <v>89</v>
      </c>
      <c r="I322" s="27">
        <v>11752.45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1</v>
      </c>
      <c r="C323" s="30">
        <v>45741.630593935202</v>
      </c>
      <c r="D323" s="28" t="s">
        <v>9</v>
      </c>
      <c r="E323" s="28" t="s">
        <v>23</v>
      </c>
      <c r="F323" s="31">
        <v>132.05000000000001</v>
      </c>
      <c r="G323" s="28" t="s">
        <v>37</v>
      </c>
      <c r="H323" s="32">
        <v>128</v>
      </c>
      <c r="I323" s="33">
        <v>16902.400000000001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1</v>
      </c>
      <c r="C324" s="24">
        <v>45741.631043449102</v>
      </c>
      <c r="D324" s="22" t="s">
        <v>9</v>
      </c>
      <c r="E324" s="22" t="s">
        <v>20</v>
      </c>
      <c r="F324" s="25">
        <v>12.22</v>
      </c>
      <c r="G324" s="22" t="s">
        <v>37</v>
      </c>
      <c r="H324" s="26">
        <v>1406</v>
      </c>
      <c r="I324" s="27">
        <v>17181.32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1</v>
      </c>
      <c r="C325" s="30">
        <v>45741.631043738402</v>
      </c>
      <c r="D325" s="28" t="s">
        <v>9</v>
      </c>
      <c r="E325" s="28" t="s">
        <v>23</v>
      </c>
      <c r="F325" s="31">
        <v>132</v>
      </c>
      <c r="G325" s="28" t="s">
        <v>37</v>
      </c>
      <c r="H325" s="32">
        <v>2072</v>
      </c>
      <c r="I325" s="33">
        <v>273504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1</v>
      </c>
      <c r="C326" s="24">
        <v>45741.632014780102</v>
      </c>
      <c r="D326" s="22" t="s">
        <v>9</v>
      </c>
      <c r="E326" s="22" t="s">
        <v>20</v>
      </c>
      <c r="F326" s="25">
        <v>12.215</v>
      </c>
      <c r="G326" s="22" t="s">
        <v>37</v>
      </c>
      <c r="H326" s="26">
        <v>347</v>
      </c>
      <c r="I326" s="27">
        <v>4238.6099999999997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1</v>
      </c>
      <c r="C327" s="30">
        <v>45741.633283796298</v>
      </c>
      <c r="D327" s="28" t="s">
        <v>9</v>
      </c>
      <c r="E327" s="28" t="s">
        <v>20</v>
      </c>
      <c r="F327" s="31">
        <v>12.215</v>
      </c>
      <c r="G327" s="28" t="s">
        <v>37</v>
      </c>
      <c r="H327" s="32">
        <v>1662</v>
      </c>
      <c r="I327" s="33">
        <v>20301.330000000002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1</v>
      </c>
      <c r="C328" s="24">
        <v>45741.6351041667</v>
      </c>
      <c r="D328" s="22" t="s">
        <v>9</v>
      </c>
      <c r="E328" s="22" t="s">
        <v>23</v>
      </c>
      <c r="F328" s="25">
        <v>132.1</v>
      </c>
      <c r="G328" s="22" t="s">
        <v>37</v>
      </c>
      <c r="H328" s="26">
        <v>595</v>
      </c>
      <c r="I328" s="27">
        <v>78599.5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1</v>
      </c>
      <c r="C329" s="30">
        <v>45741.6351041667</v>
      </c>
      <c r="D329" s="28" t="s">
        <v>9</v>
      </c>
      <c r="E329" s="28" t="s">
        <v>23</v>
      </c>
      <c r="F329" s="31">
        <v>132.1</v>
      </c>
      <c r="G329" s="28" t="s">
        <v>37</v>
      </c>
      <c r="H329" s="32">
        <v>70</v>
      </c>
      <c r="I329" s="33">
        <v>9247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1</v>
      </c>
      <c r="C330" s="24">
        <v>45741.635107488401</v>
      </c>
      <c r="D330" s="22" t="s">
        <v>9</v>
      </c>
      <c r="E330" s="22" t="s">
        <v>23</v>
      </c>
      <c r="F330" s="25">
        <v>132.1</v>
      </c>
      <c r="G330" s="22" t="s">
        <v>37</v>
      </c>
      <c r="H330" s="26">
        <v>665</v>
      </c>
      <c r="I330" s="27">
        <v>87846.5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1</v>
      </c>
      <c r="C331" s="30">
        <v>45741.635107488401</v>
      </c>
      <c r="D331" s="28" t="s">
        <v>9</v>
      </c>
      <c r="E331" s="28" t="s">
        <v>23</v>
      </c>
      <c r="F331" s="31">
        <v>132.1</v>
      </c>
      <c r="G331" s="28" t="s">
        <v>37</v>
      </c>
      <c r="H331" s="32">
        <v>562</v>
      </c>
      <c r="I331" s="33">
        <v>74240.2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1</v>
      </c>
      <c r="C332" s="24">
        <v>45741.635189629596</v>
      </c>
      <c r="D332" s="22" t="s">
        <v>9</v>
      </c>
      <c r="E332" s="22" t="s">
        <v>20</v>
      </c>
      <c r="F332" s="25">
        <v>12.215</v>
      </c>
      <c r="G332" s="22" t="s">
        <v>37</v>
      </c>
      <c r="H332" s="26">
        <v>1437</v>
      </c>
      <c r="I332" s="27">
        <v>17552.96</v>
      </c>
      <c r="J332" s="22" t="s">
        <v>21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1</v>
      </c>
      <c r="C333" s="30">
        <v>45741.635776469899</v>
      </c>
      <c r="D333" s="28" t="s">
        <v>9</v>
      </c>
      <c r="E333" s="28" t="s">
        <v>23</v>
      </c>
      <c r="F333" s="31">
        <v>132</v>
      </c>
      <c r="G333" s="28" t="s">
        <v>37</v>
      </c>
      <c r="H333" s="32">
        <v>1076</v>
      </c>
      <c r="I333" s="33">
        <v>142032</v>
      </c>
      <c r="J333" s="28" t="s">
        <v>24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1</v>
      </c>
      <c r="C334" s="24">
        <v>45741.635870509301</v>
      </c>
      <c r="D334" s="22" t="s">
        <v>9</v>
      </c>
      <c r="E334" s="22" t="s">
        <v>25</v>
      </c>
      <c r="F334" s="25">
        <v>91.08</v>
      </c>
      <c r="G334" s="22" t="s">
        <v>37</v>
      </c>
      <c r="H334" s="26">
        <v>988</v>
      </c>
      <c r="I334" s="27">
        <v>89987.04</v>
      </c>
      <c r="J334" s="22" t="s">
        <v>26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1</v>
      </c>
      <c r="C335" s="30">
        <v>45741.636231527802</v>
      </c>
      <c r="D335" s="28" t="s">
        <v>9</v>
      </c>
      <c r="E335" s="28" t="s">
        <v>23</v>
      </c>
      <c r="F335" s="31">
        <v>131.94999999999999</v>
      </c>
      <c r="G335" s="28" t="s">
        <v>37</v>
      </c>
      <c r="H335" s="32">
        <v>248</v>
      </c>
      <c r="I335" s="33">
        <v>32723.599999999999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1</v>
      </c>
      <c r="C336" s="24">
        <v>45741.6362315394</v>
      </c>
      <c r="D336" s="22" t="s">
        <v>9</v>
      </c>
      <c r="E336" s="22" t="s">
        <v>23</v>
      </c>
      <c r="F336" s="25">
        <v>131.94999999999999</v>
      </c>
      <c r="G336" s="22" t="s">
        <v>37</v>
      </c>
      <c r="H336" s="26">
        <v>1325</v>
      </c>
      <c r="I336" s="27">
        <v>174833.75</v>
      </c>
      <c r="J336" s="22" t="s">
        <v>24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1</v>
      </c>
      <c r="C337" s="30">
        <v>45741.636946099497</v>
      </c>
      <c r="D337" s="28" t="s">
        <v>9</v>
      </c>
      <c r="E337" s="28" t="s">
        <v>20</v>
      </c>
      <c r="F337" s="31">
        <v>12.2</v>
      </c>
      <c r="G337" s="28" t="s">
        <v>37</v>
      </c>
      <c r="H337" s="32">
        <v>1495</v>
      </c>
      <c r="I337" s="33">
        <v>18239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1</v>
      </c>
      <c r="C338" s="24">
        <v>45741.639635694497</v>
      </c>
      <c r="D338" s="22" t="s">
        <v>9</v>
      </c>
      <c r="E338" s="22" t="s">
        <v>20</v>
      </c>
      <c r="F338" s="25">
        <v>12.205</v>
      </c>
      <c r="G338" s="22" t="s">
        <v>37</v>
      </c>
      <c r="H338" s="26">
        <v>1499</v>
      </c>
      <c r="I338" s="27">
        <v>18295.3</v>
      </c>
      <c r="J338" s="22" t="s">
        <v>21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1</v>
      </c>
      <c r="C339" s="30">
        <v>45741.639672905098</v>
      </c>
      <c r="D339" s="28" t="s">
        <v>9</v>
      </c>
      <c r="E339" s="28" t="s">
        <v>23</v>
      </c>
      <c r="F339" s="31">
        <v>132</v>
      </c>
      <c r="G339" s="28" t="s">
        <v>37</v>
      </c>
      <c r="H339" s="32">
        <v>992</v>
      </c>
      <c r="I339" s="33">
        <v>130944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1</v>
      </c>
      <c r="C340" s="24">
        <v>45741.6409886111</v>
      </c>
      <c r="D340" s="22" t="s">
        <v>9</v>
      </c>
      <c r="E340" s="22" t="s">
        <v>23</v>
      </c>
      <c r="F340" s="25">
        <v>132</v>
      </c>
      <c r="G340" s="22" t="s">
        <v>37</v>
      </c>
      <c r="H340" s="26">
        <v>106</v>
      </c>
      <c r="I340" s="27">
        <v>13992</v>
      </c>
      <c r="J340" s="22" t="s">
        <v>24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1</v>
      </c>
      <c r="C341" s="30">
        <v>45741.6409886111</v>
      </c>
      <c r="D341" s="28" t="s">
        <v>9</v>
      </c>
      <c r="E341" s="28" t="s">
        <v>23</v>
      </c>
      <c r="F341" s="31">
        <v>132</v>
      </c>
      <c r="G341" s="28" t="s">
        <v>37</v>
      </c>
      <c r="H341" s="32">
        <v>882</v>
      </c>
      <c r="I341" s="33">
        <v>116424</v>
      </c>
      <c r="J341" s="28" t="s">
        <v>24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1</v>
      </c>
      <c r="C342" s="24">
        <v>45741.644235439802</v>
      </c>
      <c r="D342" s="22" t="s">
        <v>9</v>
      </c>
      <c r="E342" s="22" t="s">
        <v>23</v>
      </c>
      <c r="F342" s="25">
        <v>132.05000000000001</v>
      </c>
      <c r="G342" s="22" t="s">
        <v>37</v>
      </c>
      <c r="H342" s="26">
        <v>747</v>
      </c>
      <c r="I342" s="27">
        <v>98641.35</v>
      </c>
      <c r="J342" s="22" t="s">
        <v>24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1</v>
      </c>
      <c r="C343" s="30">
        <v>45741.644235601903</v>
      </c>
      <c r="D343" s="28" t="s">
        <v>9</v>
      </c>
      <c r="E343" s="28" t="s">
        <v>23</v>
      </c>
      <c r="F343" s="31">
        <v>132.05000000000001</v>
      </c>
      <c r="G343" s="28" t="s">
        <v>37</v>
      </c>
      <c r="H343" s="32">
        <v>747</v>
      </c>
      <c r="I343" s="33">
        <v>98641.35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1</v>
      </c>
      <c r="C344" s="24">
        <v>45741.644235671301</v>
      </c>
      <c r="D344" s="22" t="s">
        <v>9</v>
      </c>
      <c r="E344" s="22" t="s">
        <v>23</v>
      </c>
      <c r="F344" s="25">
        <v>132.05000000000001</v>
      </c>
      <c r="G344" s="22" t="s">
        <v>37</v>
      </c>
      <c r="H344" s="26">
        <v>747</v>
      </c>
      <c r="I344" s="27">
        <v>98641.35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1</v>
      </c>
      <c r="C345" s="30">
        <v>45741.644235717598</v>
      </c>
      <c r="D345" s="28" t="s">
        <v>9</v>
      </c>
      <c r="E345" s="28" t="s">
        <v>23</v>
      </c>
      <c r="F345" s="31">
        <v>132.05000000000001</v>
      </c>
      <c r="G345" s="28" t="s">
        <v>37</v>
      </c>
      <c r="H345" s="32">
        <v>747</v>
      </c>
      <c r="I345" s="33">
        <v>98641.35</v>
      </c>
      <c r="J345" s="28" t="s">
        <v>24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1</v>
      </c>
      <c r="C346" s="24">
        <v>45741.644279074098</v>
      </c>
      <c r="D346" s="22" t="s">
        <v>9</v>
      </c>
      <c r="E346" s="22" t="s">
        <v>23</v>
      </c>
      <c r="F346" s="25">
        <v>132.05000000000001</v>
      </c>
      <c r="G346" s="22" t="s">
        <v>37</v>
      </c>
      <c r="H346" s="26">
        <v>44</v>
      </c>
      <c r="I346" s="27">
        <v>5810.2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1</v>
      </c>
      <c r="C347" s="30">
        <v>45741.644563472197</v>
      </c>
      <c r="D347" s="28" t="s">
        <v>9</v>
      </c>
      <c r="E347" s="28" t="s">
        <v>20</v>
      </c>
      <c r="F347" s="31">
        <v>12.21</v>
      </c>
      <c r="G347" s="28" t="s">
        <v>37</v>
      </c>
      <c r="H347" s="32">
        <v>2962</v>
      </c>
      <c r="I347" s="33">
        <v>36166.019999999997</v>
      </c>
      <c r="J347" s="28" t="s">
        <v>21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1</v>
      </c>
      <c r="C348" s="24">
        <v>45741.6466128588</v>
      </c>
      <c r="D348" s="22" t="s">
        <v>9</v>
      </c>
      <c r="E348" s="22" t="s">
        <v>23</v>
      </c>
      <c r="F348" s="25">
        <v>132.05000000000001</v>
      </c>
      <c r="G348" s="22" t="s">
        <v>37</v>
      </c>
      <c r="H348" s="26">
        <v>327</v>
      </c>
      <c r="I348" s="27">
        <v>43180.35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1</v>
      </c>
      <c r="C349" s="30">
        <v>45741.6466128588</v>
      </c>
      <c r="D349" s="28" t="s">
        <v>9</v>
      </c>
      <c r="E349" s="28" t="s">
        <v>23</v>
      </c>
      <c r="F349" s="31">
        <v>132.05000000000001</v>
      </c>
      <c r="G349" s="28" t="s">
        <v>37</v>
      </c>
      <c r="H349" s="32">
        <v>681</v>
      </c>
      <c r="I349" s="33">
        <v>89926.05</v>
      </c>
      <c r="J349" s="28" t="s">
        <v>24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1</v>
      </c>
      <c r="C350" s="24">
        <v>45741.646633344899</v>
      </c>
      <c r="D350" s="22" t="s">
        <v>9</v>
      </c>
      <c r="E350" s="22" t="s">
        <v>23</v>
      </c>
      <c r="F350" s="25">
        <v>132.05000000000001</v>
      </c>
      <c r="G350" s="22" t="s">
        <v>37</v>
      </c>
      <c r="H350" s="26">
        <v>143</v>
      </c>
      <c r="I350" s="27">
        <v>18883.150000000001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1</v>
      </c>
      <c r="C351" s="30">
        <v>45741.646767013903</v>
      </c>
      <c r="D351" s="28" t="s">
        <v>9</v>
      </c>
      <c r="E351" s="28" t="s">
        <v>20</v>
      </c>
      <c r="F351" s="31">
        <v>12.21</v>
      </c>
      <c r="G351" s="28" t="s">
        <v>37</v>
      </c>
      <c r="H351" s="32">
        <v>20</v>
      </c>
      <c r="I351" s="33">
        <v>244.2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1</v>
      </c>
      <c r="C352" s="24">
        <v>45741.647353194399</v>
      </c>
      <c r="D352" s="22" t="s">
        <v>9</v>
      </c>
      <c r="E352" s="22" t="s">
        <v>25</v>
      </c>
      <c r="F352" s="25">
        <v>91.12</v>
      </c>
      <c r="G352" s="22" t="s">
        <v>37</v>
      </c>
      <c r="H352" s="26">
        <v>426</v>
      </c>
      <c r="I352" s="27">
        <v>38817.120000000003</v>
      </c>
      <c r="J352" s="22" t="s">
        <v>26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1</v>
      </c>
      <c r="C353" s="30">
        <v>45741.647517199097</v>
      </c>
      <c r="D353" s="28" t="s">
        <v>9</v>
      </c>
      <c r="E353" s="28" t="s">
        <v>20</v>
      </c>
      <c r="F353" s="31">
        <v>12.215</v>
      </c>
      <c r="G353" s="28" t="s">
        <v>37</v>
      </c>
      <c r="H353" s="32">
        <v>4237</v>
      </c>
      <c r="I353" s="33">
        <v>51754.96</v>
      </c>
      <c r="J353" s="28" t="s">
        <v>21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1</v>
      </c>
      <c r="C354" s="24">
        <v>45741.649578286997</v>
      </c>
      <c r="D354" s="22" t="s">
        <v>9</v>
      </c>
      <c r="E354" s="22" t="s">
        <v>23</v>
      </c>
      <c r="F354" s="25">
        <v>132</v>
      </c>
      <c r="G354" s="22" t="s">
        <v>37</v>
      </c>
      <c r="H354" s="26">
        <v>2101</v>
      </c>
      <c r="I354" s="27">
        <v>277332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1</v>
      </c>
      <c r="C355" s="30">
        <v>45741.650568564801</v>
      </c>
      <c r="D355" s="28" t="s">
        <v>9</v>
      </c>
      <c r="E355" s="28" t="s">
        <v>25</v>
      </c>
      <c r="F355" s="31">
        <v>91.24</v>
      </c>
      <c r="G355" s="28" t="s">
        <v>37</v>
      </c>
      <c r="H355" s="32">
        <v>309</v>
      </c>
      <c r="I355" s="33">
        <v>28193.16</v>
      </c>
      <c r="J355" s="28" t="s">
        <v>26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1</v>
      </c>
      <c r="C356" s="24">
        <v>45741.650568564801</v>
      </c>
      <c r="D356" s="22" t="s">
        <v>9</v>
      </c>
      <c r="E356" s="22" t="s">
        <v>25</v>
      </c>
      <c r="F356" s="25">
        <v>91.24</v>
      </c>
      <c r="G356" s="22" t="s">
        <v>37</v>
      </c>
      <c r="H356" s="26">
        <v>828</v>
      </c>
      <c r="I356" s="27">
        <v>75546.720000000001</v>
      </c>
      <c r="J356" s="22" t="s">
        <v>26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1</v>
      </c>
      <c r="C357" s="30">
        <v>45741.651086493097</v>
      </c>
      <c r="D357" s="28" t="s">
        <v>9</v>
      </c>
      <c r="E357" s="28" t="s">
        <v>23</v>
      </c>
      <c r="F357" s="31">
        <v>132</v>
      </c>
      <c r="G357" s="28" t="s">
        <v>37</v>
      </c>
      <c r="H357" s="32">
        <v>1025</v>
      </c>
      <c r="I357" s="33">
        <v>135300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1</v>
      </c>
      <c r="C358" s="24">
        <v>45741.652592766201</v>
      </c>
      <c r="D358" s="22" t="s">
        <v>9</v>
      </c>
      <c r="E358" s="22" t="s">
        <v>20</v>
      </c>
      <c r="F358" s="25">
        <v>12.23</v>
      </c>
      <c r="G358" s="22" t="s">
        <v>37</v>
      </c>
      <c r="H358" s="26">
        <v>2700</v>
      </c>
      <c r="I358" s="27">
        <v>33021</v>
      </c>
      <c r="J358" s="22" t="s">
        <v>21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1</v>
      </c>
      <c r="C359" s="30">
        <v>45741.652633252299</v>
      </c>
      <c r="D359" s="28" t="s">
        <v>9</v>
      </c>
      <c r="E359" s="28" t="s">
        <v>23</v>
      </c>
      <c r="F359" s="31">
        <v>132.05000000000001</v>
      </c>
      <c r="G359" s="28" t="s">
        <v>37</v>
      </c>
      <c r="H359" s="32">
        <v>1083</v>
      </c>
      <c r="I359" s="33">
        <v>143010.15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1</v>
      </c>
      <c r="C360" s="24">
        <v>45741.654514421301</v>
      </c>
      <c r="D360" s="22" t="s">
        <v>9</v>
      </c>
      <c r="E360" s="22" t="s">
        <v>23</v>
      </c>
      <c r="F360" s="25">
        <v>132.05000000000001</v>
      </c>
      <c r="G360" s="22" t="s">
        <v>37</v>
      </c>
      <c r="H360" s="26">
        <v>1109</v>
      </c>
      <c r="I360" s="27">
        <v>146443.45000000001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1</v>
      </c>
      <c r="C361" s="30">
        <v>45741.6546279514</v>
      </c>
      <c r="D361" s="28" t="s">
        <v>9</v>
      </c>
      <c r="E361" s="28" t="s">
        <v>20</v>
      </c>
      <c r="F361" s="31">
        <v>12.225</v>
      </c>
      <c r="G361" s="28" t="s">
        <v>37</v>
      </c>
      <c r="H361" s="32">
        <v>1321</v>
      </c>
      <c r="I361" s="33">
        <v>16149.23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1</v>
      </c>
      <c r="C362" s="24">
        <v>45741.6546279514</v>
      </c>
      <c r="D362" s="22" t="s">
        <v>9</v>
      </c>
      <c r="E362" s="22" t="s">
        <v>20</v>
      </c>
      <c r="F362" s="25">
        <v>12.225</v>
      </c>
      <c r="G362" s="22" t="s">
        <v>37</v>
      </c>
      <c r="H362" s="26">
        <v>1367</v>
      </c>
      <c r="I362" s="27">
        <v>16711.580000000002</v>
      </c>
      <c r="J362" s="22" t="s">
        <v>21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1</v>
      </c>
      <c r="C363" s="30">
        <v>45741.654628032396</v>
      </c>
      <c r="D363" s="28" t="s">
        <v>9</v>
      </c>
      <c r="E363" s="28" t="s">
        <v>25</v>
      </c>
      <c r="F363" s="31">
        <v>91.2</v>
      </c>
      <c r="G363" s="28" t="s">
        <v>37</v>
      </c>
      <c r="H363" s="32">
        <v>843</v>
      </c>
      <c r="I363" s="33">
        <v>76881.600000000006</v>
      </c>
      <c r="J363" s="28" t="s">
        <v>26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1</v>
      </c>
      <c r="C364" s="24">
        <v>45741.654628032396</v>
      </c>
      <c r="D364" s="22" t="s">
        <v>9</v>
      </c>
      <c r="E364" s="22" t="s">
        <v>25</v>
      </c>
      <c r="F364" s="25">
        <v>91.2</v>
      </c>
      <c r="G364" s="22" t="s">
        <v>37</v>
      </c>
      <c r="H364" s="26">
        <v>827</v>
      </c>
      <c r="I364" s="27">
        <v>75422.399999999994</v>
      </c>
      <c r="J364" s="22" t="s">
        <v>26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1</v>
      </c>
      <c r="C365" s="30">
        <v>45741.659593865697</v>
      </c>
      <c r="D365" s="28" t="s">
        <v>9</v>
      </c>
      <c r="E365" s="28" t="s">
        <v>20</v>
      </c>
      <c r="F365" s="31">
        <v>12.22</v>
      </c>
      <c r="G365" s="28" t="s">
        <v>37</v>
      </c>
      <c r="H365" s="32">
        <v>2891</v>
      </c>
      <c r="I365" s="33">
        <v>35328.019999999997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1</v>
      </c>
      <c r="C366" s="24">
        <v>45741.659593865697</v>
      </c>
      <c r="D366" s="22" t="s">
        <v>9</v>
      </c>
      <c r="E366" s="22" t="s">
        <v>23</v>
      </c>
      <c r="F366" s="25">
        <v>132.05000000000001</v>
      </c>
      <c r="G366" s="22" t="s">
        <v>37</v>
      </c>
      <c r="H366" s="26">
        <v>1198</v>
      </c>
      <c r="I366" s="27">
        <v>158195.9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1</v>
      </c>
      <c r="C367" s="30">
        <v>45741.659593865697</v>
      </c>
      <c r="D367" s="28" t="s">
        <v>9</v>
      </c>
      <c r="E367" s="28" t="s">
        <v>23</v>
      </c>
      <c r="F367" s="31">
        <v>132.05000000000001</v>
      </c>
      <c r="G367" s="28" t="s">
        <v>37</v>
      </c>
      <c r="H367" s="32">
        <v>912</v>
      </c>
      <c r="I367" s="33">
        <v>120429.6</v>
      </c>
      <c r="J367" s="28" t="s">
        <v>24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1</v>
      </c>
      <c r="C368" s="24">
        <v>45741.660315162</v>
      </c>
      <c r="D368" s="22" t="s">
        <v>9</v>
      </c>
      <c r="E368" s="22" t="s">
        <v>23</v>
      </c>
      <c r="F368" s="25">
        <v>132</v>
      </c>
      <c r="G368" s="22" t="s">
        <v>37</v>
      </c>
      <c r="H368" s="26">
        <v>528</v>
      </c>
      <c r="I368" s="27">
        <v>69696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1</v>
      </c>
      <c r="C369" s="30">
        <v>45741.660315162</v>
      </c>
      <c r="D369" s="28" t="s">
        <v>9</v>
      </c>
      <c r="E369" s="28" t="s">
        <v>23</v>
      </c>
      <c r="F369" s="31">
        <v>132</v>
      </c>
      <c r="G369" s="28" t="s">
        <v>37</v>
      </c>
      <c r="H369" s="32">
        <v>1900</v>
      </c>
      <c r="I369" s="33">
        <v>250800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1</v>
      </c>
      <c r="C370" s="24">
        <v>45741.664603506899</v>
      </c>
      <c r="D370" s="22" t="s">
        <v>9</v>
      </c>
      <c r="E370" s="22" t="s">
        <v>20</v>
      </c>
      <c r="F370" s="25">
        <v>12.215</v>
      </c>
      <c r="G370" s="22" t="s">
        <v>37</v>
      </c>
      <c r="H370" s="26">
        <v>1414</v>
      </c>
      <c r="I370" s="27">
        <v>17272.009999999998</v>
      </c>
      <c r="J370" s="22" t="s">
        <v>21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1</v>
      </c>
      <c r="C371" s="30">
        <v>45741.664603506899</v>
      </c>
      <c r="D371" s="28" t="s">
        <v>9</v>
      </c>
      <c r="E371" s="28" t="s">
        <v>20</v>
      </c>
      <c r="F371" s="31">
        <v>12.215</v>
      </c>
      <c r="G371" s="28" t="s">
        <v>37</v>
      </c>
      <c r="H371" s="32">
        <v>1348</v>
      </c>
      <c r="I371" s="33">
        <v>16465.82</v>
      </c>
      <c r="J371" s="28" t="s">
        <v>21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1</v>
      </c>
      <c r="C372" s="24">
        <v>45741.664603506899</v>
      </c>
      <c r="D372" s="22" t="s">
        <v>9</v>
      </c>
      <c r="E372" s="22" t="s">
        <v>23</v>
      </c>
      <c r="F372" s="25">
        <v>132.05000000000001</v>
      </c>
      <c r="G372" s="22" t="s">
        <v>37</v>
      </c>
      <c r="H372" s="26">
        <v>2014</v>
      </c>
      <c r="I372" s="27">
        <v>265948.7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1</v>
      </c>
      <c r="C373" s="30">
        <v>45741.664652002299</v>
      </c>
      <c r="D373" s="28" t="s">
        <v>9</v>
      </c>
      <c r="E373" s="28" t="s">
        <v>20</v>
      </c>
      <c r="F373" s="31">
        <v>12.21</v>
      </c>
      <c r="G373" s="28" t="s">
        <v>37</v>
      </c>
      <c r="H373" s="32">
        <v>1424</v>
      </c>
      <c r="I373" s="33">
        <v>17387.04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1</v>
      </c>
      <c r="C374" s="24">
        <v>45741.666812338</v>
      </c>
      <c r="D374" s="22" t="s">
        <v>9</v>
      </c>
      <c r="E374" s="22" t="s">
        <v>23</v>
      </c>
      <c r="F374" s="25">
        <v>132</v>
      </c>
      <c r="G374" s="22" t="s">
        <v>37</v>
      </c>
      <c r="H374" s="26">
        <v>1055</v>
      </c>
      <c r="I374" s="27">
        <v>139260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1</v>
      </c>
      <c r="C375" s="30">
        <v>45741.669117430603</v>
      </c>
      <c r="D375" s="28" t="s">
        <v>9</v>
      </c>
      <c r="E375" s="28" t="s">
        <v>23</v>
      </c>
      <c r="F375" s="31">
        <v>131.94999999999999</v>
      </c>
      <c r="G375" s="28" t="s">
        <v>37</v>
      </c>
      <c r="H375" s="32">
        <v>1079</v>
      </c>
      <c r="I375" s="33">
        <v>142374.04999999999</v>
      </c>
      <c r="J375" s="28" t="s">
        <v>24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1</v>
      </c>
      <c r="C376" s="24">
        <v>45741.669123067099</v>
      </c>
      <c r="D376" s="22" t="s">
        <v>9</v>
      </c>
      <c r="E376" s="22" t="s">
        <v>20</v>
      </c>
      <c r="F376" s="25">
        <v>12.2</v>
      </c>
      <c r="G376" s="22" t="s">
        <v>37</v>
      </c>
      <c r="H376" s="26">
        <v>1459</v>
      </c>
      <c r="I376" s="27">
        <v>17799.8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1</v>
      </c>
      <c r="C377" s="30">
        <v>45741.669123067099</v>
      </c>
      <c r="D377" s="28" t="s">
        <v>9</v>
      </c>
      <c r="E377" s="28" t="s">
        <v>20</v>
      </c>
      <c r="F377" s="31">
        <v>12.2</v>
      </c>
      <c r="G377" s="28" t="s">
        <v>37</v>
      </c>
      <c r="H377" s="32">
        <v>1452</v>
      </c>
      <c r="I377" s="33">
        <v>17714.400000000001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1</v>
      </c>
      <c r="C378" s="24">
        <v>45741.6691501389</v>
      </c>
      <c r="D378" s="22" t="s">
        <v>9</v>
      </c>
      <c r="E378" s="22" t="s">
        <v>23</v>
      </c>
      <c r="F378" s="25">
        <v>131.9</v>
      </c>
      <c r="G378" s="22" t="s">
        <v>37</v>
      </c>
      <c r="H378" s="26">
        <v>1083</v>
      </c>
      <c r="I378" s="27">
        <v>142847.70000000001</v>
      </c>
      <c r="J378" s="22" t="s">
        <v>24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1</v>
      </c>
      <c r="C379" s="30">
        <v>45741.672225902803</v>
      </c>
      <c r="D379" s="28" t="s">
        <v>9</v>
      </c>
      <c r="E379" s="28" t="s">
        <v>25</v>
      </c>
      <c r="F379" s="31">
        <v>90.96</v>
      </c>
      <c r="G379" s="28" t="s">
        <v>37</v>
      </c>
      <c r="H379" s="32">
        <v>1042</v>
      </c>
      <c r="I379" s="33">
        <v>94780.32</v>
      </c>
      <c r="J379" s="28" t="s">
        <v>26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1</v>
      </c>
      <c r="C380" s="24">
        <v>45741.675603854201</v>
      </c>
      <c r="D380" s="22" t="s">
        <v>9</v>
      </c>
      <c r="E380" s="22" t="s">
        <v>23</v>
      </c>
      <c r="F380" s="25">
        <v>132</v>
      </c>
      <c r="G380" s="22" t="s">
        <v>37</v>
      </c>
      <c r="H380" s="26">
        <v>23</v>
      </c>
      <c r="I380" s="27">
        <v>3036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1</v>
      </c>
      <c r="C381" s="30">
        <v>45741.675603854201</v>
      </c>
      <c r="D381" s="28" t="s">
        <v>9</v>
      </c>
      <c r="E381" s="28" t="s">
        <v>23</v>
      </c>
      <c r="F381" s="31">
        <v>132</v>
      </c>
      <c r="G381" s="28" t="s">
        <v>37</v>
      </c>
      <c r="H381" s="32">
        <v>2727</v>
      </c>
      <c r="I381" s="33">
        <v>359964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1</v>
      </c>
      <c r="C382" s="24">
        <v>45741.6756870139</v>
      </c>
      <c r="D382" s="22" t="s">
        <v>9</v>
      </c>
      <c r="E382" s="22" t="s">
        <v>20</v>
      </c>
      <c r="F382" s="25">
        <v>12.2</v>
      </c>
      <c r="G382" s="22" t="s">
        <v>37</v>
      </c>
      <c r="H382" s="26">
        <v>2692</v>
      </c>
      <c r="I382" s="27">
        <v>32842.400000000001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1</v>
      </c>
      <c r="C383" s="30">
        <v>45741.6757053357</v>
      </c>
      <c r="D383" s="28" t="s">
        <v>9</v>
      </c>
      <c r="E383" s="28" t="s">
        <v>23</v>
      </c>
      <c r="F383" s="31">
        <v>131.94999999999999</v>
      </c>
      <c r="G383" s="28" t="s">
        <v>37</v>
      </c>
      <c r="H383" s="32">
        <v>1021</v>
      </c>
      <c r="I383" s="33">
        <v>134720.95000000001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1</v>
      </c>
      <c r="C384" s="24">
        <v>45741.6768061806</v>
      </c>
      <c r="D384" s="22" t="s">
        <v>9</v>
      </c>
      <c r="E384" s="22" t="s">
        <v>23</v>
      </c>
      <c r="F384" s="25">
        <v>131.94999999999999</v>
      </c>
      <c r="G384" s="22" t="s">
        <v>37</v>
      </c>
      <c r="H384" s="26">
        <v>94</v>
      </c>
      <c r="I384" s="27">
        <v>12403.3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1</v>
      </c>
      <c r="C385" s="30">
        <v>45741.676832696801</v>
      </c>
      <c r="D385" s="28" t="s">
        <v>9</v>
      </c>
      <c r="E385" s="28" t="s">
        <v>23</v>
      </c>
      <c r="F385" s="31">
        <v>131.94999999999999</v>
      </c>
      <c r="G385" s="28" t="s">
        <v>37</v>
      </c>
      <c r="H385" s="32">
        <v>925</v>
      </c>
      <c r="I385" s="33">
        <v>122053.75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1</v>
      </c>
      <c r="C386" s="24">
        <v>45741.677382256901</v>
      </c>
      <c r="D386" s="22" t="s">
        <v>9</v>
      </c>
      <c r="E386" s="22" t="s">
        <v>20</v>
      </c>
      <c r="F386" s="25">
        <v>12.195</v>
      </c>
      <c r="G386" s="22" t="s">
        <v>37</v>
      </c>
      <c r="H386" s="26">
        <v>1014</v>
      </c>
      <c r="I386" s="27">
        <v>12365.73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1</v>
      </c>
      <c r="C387" s="30">
        <v>45741.677382256901</v>
      </c>
      <c r="D387" s="28" t="s">
        <v>9</v>
      </c>
      <c r="E387" s="28" t="s">
        <v>20</v>
      </c>
      <c r="F387" s="31">
        <v>12.195</v>
      </c>
      <c r="G387" s="28" t="s">
        <v>37</v>
      </c>
      <c r="H387" s="32">
        <v>144</v>
      </c>
      <c r="I387" s="33">
        <v>1756.08</v>
      </c>
      <c r="J387" s="28" t="s">
        <v>21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1</v>
      </c>
      <c r="C388" s="24">
        <v>45741.677382268499</v>
      </c>
      <c r="D388" s="22" t="s">
        <v>9</v>
      </c>
      <c r="E388" s="22" t="s">
        <v>20</v>
      </c>
      <c r="F388" s="25">
        <v>12.195</v>
      </c>
      <c r="G388" s="22" t="s">
        <v>37</v>
      </c>
      <c r="H388" s="26">
        <v>870</v>
      </c>
      <c r="I388" s="27">
        <v>10609.65</v>
      </c>
      <c r="J388" s="22" t="s">
        <v>21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1</v>
      </c>
      <c r="C389" s="30">
        <v>45741.677382268499</v>
      </c>
      <c r="D389" s="28" t="s">
        <v>9</v>
      </c>
      <c r="E389" s="28" t="s">
        <v>20</v>
      </c>
      <c r="F389" s="31">
        <v>12.195</v>
      </c>
      <c r="G389" s="28" t="s">
        <v>37</v>
      </c>
      <c r="H389" s="32">
        <v>904</v>
      </c>
      <c r="I389" s="33">
        <v>11024.28</v>
      </c>
      <c r="J389" s="28" t="s">
        <v>21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1</v>
      </c>
      <c r="C390" s="24">
        <v>45741.681380844901</v>
      </c>
      <c r="D390" s="22" t="s">
        <v>9</v>
      </c>
      <c r="E390" s="22" t="s">
        <v>25</v>
      </c>
      <c r="F390" s="25">
        <v>90.9</v>
      </c>
      <c r="G390" s="22" t="s">
        <v>37</v>
      </c>
      <c r="H390" s="26">
        <v>321</v>
      </c>
      <c r="I390" s="27">
        <v>29178.9</v>
      </c>
      <c r="J390" s="22" t="s">
        <v>26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1</v>
      </c>
      <c r="C391" s="30">
        <v>45741.682028124997</v>
      </c>
      <c r="D391" s="28" t="s">
        <v>9</v>
      </c>
      <c r="E391" s="28" t="s">
        <v>23</v>
      </c>
      <c r="F391" s="31">
        <v>131.80000000000001</v>
      </c>
      <c r="G391" s="28" t="s">
        <v>37</v>
      </c>
      <c r="H391" s="32">
        <v>682</v>
      </c>
      <c r="I391" s="33">
        <v>89887.6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1</v>
      </c>
      <c r="C392" s="24">
        <v>45741.683376840301</v>
      </c>
      <c r="D392" s="22" t="s">
        <v>9</v>
      </c>
      <c r="E392" s="22" t="s">
        <v>20</v>
      </c>
      <c r="F392" s="25">
        <v>12.19</v>
      </c>
      <c r="G392" s="22" t="s">
        <v>37</v>
      </c>
      <c r="H392" s="26">
        <v>1011</v>
      </c>
      <c r="I392" s="27">
        <v>12324.09</v>
      </c>
      <c r="J392" s="22" t="s">
        <v>21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1</v>
      </c>
      <c r="C393" s="30">
        <v>45741.683376840301</v>
      </c>
      <c r="D393" s="28" t="s">
        <v>9</v>
      </c>
      <c r="E393" s="28" t="s">
        <v>20</v>
      </c>
      <c r="F393" s="31">
        <v>12.19</v>
      </c>
      <c r="G393" s="28" t="s">
        <v>37</v>
      </c>
      <c r="H393" s="32">
        <v>1011</v>
      </c>
      <c r="I393" s="33">
        <v>12324.09</v>
      </c>
      <c r="J393" s="28" t="s">
        <v>21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1</v>
      </c>
      <c r="C394" s="24">
        <v>45741.683376840301</v>
      </c>
      <c r="D394" s="22" t="s">
        <v>9</v>
      </c>
      <c r="E394" s="22" t="s">
        <v>20</v>
      </c>
      <c r="F394" s="25">
        <v>12.19</v>
      </c>
      <c r="G394" s="22" t="s">
        <v>37</v>
      </c>
      <c r="H394" s="26">
        <v>611</v>
      </c>
      <c r="I394" s="27">
        <v>7448.09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1</v>
      </c>
      <c r="C395" s="30">
        <v>45741.683376840301</v>
      </c>
      <c r="D395" s="28" t="s">
        <v>9</v>
      </c>
      <c r="E395" s="28" t="s">
        <v>20</v>
      </c>
      <c r="F395" s="31">
        <v>12.19</v>
      </c>
      <c r="G395" s="28" t="s">
        <v>37</v>
      </c>
      <c r="H395" s="32">
        <v>54</v>
      </c>
      <c r="I395" s="33">
        <v>658.26</v>
      </c>
      <c r="J395" s="28" t="s">
        <v>21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1</v>
      </c>
      <c r="C396" s="24">
        <v>45741.683376840301</v>
      </c>
      <c r="D396" s="22" t="s">
        <v>9</v>
      </c>
      <c r="E396" s="22" t="s">
        <v>23</v>
      </c>
      <c r="F396" s="25">
        <v>131.9</v>
      </c>
      <c r="G396" s="22" t="s">
        <v>37</v>
      </c>
      <c r="H396" s="26">
        <v>754</v>
      </c>
      <c r="I396" s="27">
        <v>99452.6</v>
      </c>
      <c r="J396" s="22" t="s">
        <v>24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1</v>
      </c>
      <c r="C397" s="30">
        <v>45741.683376840301</v>
      </c>
      <c r="D397" s="28" t="s">
        <v>9</v>
      </c>
      <c r="E397" s="28" t="s">
        <v>23</v>
      </c>
      <c r="F397" s="31">
        <v>131.9</v>
      </c>
      <c r="G397" s="28" t="s">
        <v>37</v>
      </c>
      <c r="H397" s="32">
        <v>2910</v>
      </c>
      <c r="I397" s="33">
        <v>383829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1</v>
      </c>
      <c r="C398" s="24">
        <v>45741.683378460701</v>
      </c>
      <c r="D398" s="22" t="s">
        <v>9</v>
      </c>
      <c r="E398" s="22" t="s">
        <v>25</v>
      </c>
      <c r="F398" s="25">
        <v>90.96</v>
      </c>
      <c r="G398" s="22" t="s">
        <v>37</v>
      </c>
      <c r="H398" s="26">
        <v>883</v>
      </c>
      <c r="I398" s="27">
        <v>80317.679999999993</v>
      </c>
      <c r="J398" s="22" t="s">
        <v>26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1</v>
      </c>
      <c r="C399" s="30">
        <v>45741.684846817101</v>
      </c>
      <c r="D399" s="28" t="s">
        <v>9</v>
      </c>
      <c r="E399" s="28" t="s">
        <v>20</v>
      </c>
      <c r="F399" s="31">
        <v>12.18</v>
      </c>
      <c r="G399" s="28" t="s">
        <v>37</v>
      </c>
      <c r="H399" s="32">
        <v>1302</v>
      </c>
      <c r="I399" s="33">
        <v>15858.36</v>
      </c>
      <c r="J399" s="28" t="s">
        <v>21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1</v>
      </c>
      <c r="C400" s="24">
        <v>45741.684846828699</v>
      </c>
      <c r="D400" s="22" t="s">
        <v>9</v>
      </c>
      <c r="E400" s="22" t="s">
        <v>23</v>
      </c>
      <c r="F400" s="25">
        <v>131.69999999999999</v>
      </c>
      <c r="G400" s="22" t="s">
        <v>37</v>
      </c>
      <c r="H400" s="26">
        <v>1067</v>
      </c>
      <c r="I400" s="27">
        <v>140523.9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1</v>
      </c>
      <c r="C401" s="30">
        <v>45741.684847025499</v>
      </c>
      <c r="D401" s="28" t="s">
        <v>9</v>
      </c>
      <c r="E401" s="28" t="s">
        <v>20</v>
      </c>
      <c r="F401" s="31">
        <v>12.175000000000001</v>
      </c>
      <c r="G401" s="28" t="s">
        <v>37</v>
      </c>
      <c r="H401" s="32">
        <v>1287</v>
      </c>
      <c r="I401" s="33">
        <v>15669.23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1</v>
      </c>
      <c r="C402" s="24">
        <v>45741.688768414402</v>
      </c>
      <c r="D402" s="22" t="s">
        <v>9</v>
      </c>
      <c r="E402" s="22" t="s">
        <v>20</v>
      </c>
      <c r="F402" s="25">
        <v>12.185</v>
      </c>
      <c r="G402" s="22" t="s">
        <v>37</v>
      </c>
      <c r="H402" s="26">
        <v>1368</v>
      </c>
      <c r="I402" s="27">
        <v>16669.080000000002</v>
      </c>
      <c r="J402" s="22" t="s">
        <v>21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1</v>
      </c>
      <c r="C403" s="30">
        <v>45741.688839606497</v>
      </c>
      <c r="D403" s="28" t="s">
        <v>9</v>
      </c>
      <c r="E403" s="28" t="s">
        <v>23</v>
      </c>
      <c r="F403" s="31">
        <v>131.75</v>
      </c>
      <c r="G403" s="28" t="s">
        <v>37</v>
      </c>
      <c r="H403" s="32">
        <v>40</v>
      </c>
      <c r="I403" s="33">
        <v>5270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1</v>
      </c>
      <c r="C404" s="24">
        <v>45741.688839606497</v>
      </c>
      <c r="D404" s="22" t="s">
        <v>9</v>
      </c>
      <c r="E404" s="22" t="s">
        <v>23</v>
      </c>
      <c r="F404" s="25">
        <v>131.75</v>
      </c>
      <c r="G404" s="22" t="s">
        <v>37</v>
      </c>
      <c r="H404" s="26">
        <v>2033</v>
      </c>
      <c r="I404" s="27">
        <v>267847.75</v>
      </c>
      <c r="J404" s="22" t="s">
        <v>24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1</v>
      </c>
      <c r="C405" s="30">
        <v>45741.690015497697</v>
      </c>
      <c r="D405" s="28" t="s">
        <v>9</v>
      </c>
      <c r="E405" s="28" t="s">
        <v>25</v>
      </c>
      <c r="F405" s="31">
        <v>90.92</v>
      </c>
      <c r="G405" s="28" t="s">
        <v>37</v>
      </c>
      <c r="H405" s="32">
        <v>734</v>
      </c>
      <c r="I405" s="33">
        <v>66735.28</v>
      </c>
      <c r="J405" s="28" t="s">
        <v>26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1</v>
      </c>
      <c r="C406" s="24">
        <v>45741.690015497697</v>
      </c>
      <c r="D406" s="22" t="s">
        <v>9</v>
      </c>
      <c r="E406" s="22" t="s">
        <v>25</v>
      </c>
      <c r="F406" s="25">
        <v>90.92</v>
      </c>
      <c r="G406" s="22" t="s">
        <v>37</v>
      </c>
      <c r="H406" s="26">
        <v>670</v>
      </c>
      <c r="I406" s="27">
        <v>60916.4</v>
      </c>
      <c r="J406" s="22" t="s">
        <v>26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1</v>
      </c>
      <c r="C407" s="30">
        <v>45741.690512569498</v>
      </c>
      <c r="D407" s="28" t="s">
        <v>9</v>
      </c>
      <c r="E407" s="28" t="s">
        <v>23</v>
      </c>
      <c r="F407" s="31">
        <v>131.75</v>
      </c>
      <c r="G407" s="28" t="s">
        <v>37</v>
      </c>
      <c r="H407" s="32">
        <v>223</v>
      </c>
      <c r="I407" s="33">
        <v>29380.25</v>
      </c>
      <c r="J407" s="28" t="s">
        <v>24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1</v>
      </c>
      <c r="C408" s="24">
        <v>45741.690512569498</v>
      </c>
      <c r="D408" s="22" t="s">
        <v>9</v>
      </c>
      <c r="E408" s="22" t="s">
        <v>23</v>
      </c>
      <c r="F408" s="25">
        <v>131.75</v>
      </c>
      <c r="G408" s="22" t="s">
        <v>37</v>
      </c>
      <c r="H408" s="26">
        <v>817</v>
      </c>
      <c r="I408" s="27">
        <v>107639.75</v>
      </c>
      <c r="J408" s="22" t="s">
        <v>24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1</v>
      </c>
      <c r="C409" s="30">
        <v>45741.693053090297</v>
      </c>
      <c r="D409" s="28" t="s">
        <v>9</v>
      </c>
      <c r="E409" s="28" t="s">
        <v>20</v>
      </c>
      <c r="F409" s="31">
        <v>12.185</v>
      </c>
      <c r="G409" s="28" t="s">
        <v>37</v>
      </c>
      <c r="H409" s="32">
        <v>4070</v>
      </c>
      <c r="I409" s="33">
        <v>49592.95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1</v>
      </c>
      <c r="C410" s="24">
        <v>45741.693335324097</v>
      </c>
      <c r="D410" s="22" t="s">
        <v>9</v>
      </c>
      <c r="E410" s="22" t="s">
        <v>23</v>
      </c>
      <c r="F410" s="25">
        <v>131.75</v>
      </c>
      <c r="G410" s="22" t="s">
        <v>37</v>
      </c>
      <c r="H410" s="26">
        <v>1139</v>
      </c>
      <c r="I410" s="27">
        <v>150063.25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1</v>
      </c>
      <c r="C411" s="30">
        <v>45741.695345046297</v>
      </c>
      <c r="D411" s="28" t="s">
        <v>9</v>
      </c>
      <c r="E411" s="28" t="s">
        <v>20</v>
      </c>
      <c r="F411" s="31">
        <v>12.185</v>
      </c>
      <c r="G411" s="28" t="s">
        <v>37</v>
      </c>
      <c r="H411" s="32">
        <v>1378</v>
      </c>
      <c r="I411" s="33">
        <v>16790.93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1</v>
      </c>
      <c r="C412" s="24">
        <v>45741.696771666699</v>
      </c>
      <c r="D412" s="22" t="s">
        <v>9</v>
      </c>
      <c r="E412" s="22" t="s">
        <v>20</v>
      </c>
      <c r="F412" s="25">
        <v>12.185</v>
      </c>
      <c r="G412" s="22" t="s">
        <v>37</v>
      </c>
      <c r="H412" s="26">
        <v>1364</v>
      </c>
      <c r="I412" s="27">
        <v>16620.34</v>
      </c>
      <c r="J412" s="22" t="s">
        <v>21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1</v>
      </c>
      <c r="C413" s="30">
        <v>45741.696777824101</v>
      </c>
      <c r="D413" s="28" t="s">
        <v>9</v>
      </c>
      <c r="E413" s="28" t="s">
        <v>23</v>
      </c>
      <c r="F413" s="31">
        <v>131.80000000000001</v>
      </c>
      <c r="G413" s="28" t="s">
        <v>37</v>
      </c>
      <c r="H413" s="32">
        <v>1222</v>
      </c>
      <c r="I413" s="33">
        <v>161059.6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1</v>
      </c>
      <c r="C414" s="24">
        <v>45741.696777824101</v>
      </c>
      <c r="D414" s="22" t="s">
        <v>9</v>
      </c>
      <c r="E414" s="22" t="s">
        <v>23</v>
      </c>
      <c r="F414" s="25">
        <v>131.80000000000001</v>
      </c>
      <c r="G414" s="22" t="s">
        <v>37</v>
      </c>
      <c r="H414" s="26">
        <v>1126</v>
      </c>
      <c r="I414" s="27">
        <v>148406.79999999999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1</v>
      </c>
      <c r="C415" s="30">
        <v>45741.699793634303</v>
      </c>
      <c r="D415" s="28" t="s">
        <v>9</v>
      </c>
      <c r="E415" s="28" t="s">
        <v>23</v>
      </c>
      <c r="F415" s="31">
        <v>131.85</v>
      </c>
      <c r="G415" s="28" t="s">
        <v>37</v>
      </c>
      <c r="H415" s="32">
        <v>1626</v>
      </c>
      <c r="I415" s="33">
        <v>214388.1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1</v>
      </c>
      <c r="C416" s="24">
        <v>45741.699793715299</v>
      </c>
      <c r="D416" s="22" t="s">
        <v>9</v>
      </c>
      <c r="E416" s="22" t="s">
        <v>23</v>
      </c>
      <c r="F416" s="25">
        <v>131.85</v>
      </c>
      <c r="G416" s="22" t="s">
        <v>37</v>
      </c>
      <c r="H416" s="26">
        <v>458</v>
      </c>
      <c r="I416" s="27">
        <v>60387.3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1</v>
      </c>
      <c r="C417" s="30">
        <v>45741.700211898104</v>
      </c>
      <c r="D417" s="28" t="s">
        <v>9</v>
      </c>
      <c r="E417" s="28" t="s">
        <v>20</v>
      </c>
      <c r="F417" s="31">
        <v>12.18</v>
      </c>
      <c r="G417" s="28" t="s">
        <v>37</v>
      </c>
      <c r="H417" s="32">
        <v>1300</v>
      </c>
      <c r="I417" s="33">
        <v>15834</v>
      </c>
      <c r="J417" s="28" t="s">
        <v>21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1</v>
      </c>
      <c r="C418" s="24">
        <v>45741.700211898104</v>
      </c>
      <c r="D418" s="22" t="s">
        <v>9</v>
      </c>
      <c r="E418" s="22" t="s">
        <v>20</v>
      </c>
      <c r="F418" s="25">
        <v>12.18</v>
      </c>
      <c r="G418" s="22" t="s">
        <v>37</v>
      </c>
      <c r="H418" s="26">
        <v>1293</v>
      </c>
      <c r="I418" s="27">
        <v>15748.74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1</v>
      </c>
      <c r="C419" s="30">
        <v>45741.700211898104</v>
      </c>
      <c r="D419" s="28" t="s">
        <v>9</v>
      </c>
      <c r="E419" s="28" t="s">
        <v>23</v>
      </c>
      <c r="F419" s="31">
        <v>131.85</v>
      </c>
      <c r="G419" s="28" t="s">
        <v>37</v>
      </c>
      <c r="H419" s="32">
        <v>1158</v>
      </c>
      <c r="I419" s="33">
        <v>152682.29999999999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1</v>
      </c>
      <c r="C420" s="24">
        <v>45741.702878483797</v>
      </c>
      <c r="D420" s="22" t="s">
        <v>9</v>
      </c>
      <c r="E420" s="22" t="s">
        <v>23</v>
      </c>
      <c r="F420" s="25">
        <v>131.9</v>
      </c>
      <c r="G420" s="22" t="s">
        <v>37</v>
      </c>
      <c r="H420" s="26">
        <v>458</v>
      </c>
      <c r="I420" s="27">
        <v>60410.2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1</v>
      </c>
      <c r="C421" s="30">
        <v>45741.702878483797</v>
      </c>
      <c r="D421" s="28" t="s">
        <v>9</v>
      </c>
      <c r="E421" s="28" t="s">
        <v>23</v>
      </c>
      <c r="F421" s="31">
        <v>131.9</v>
      </c>
      <c r="G421" s="28" t="s">
        <v>37</v>
      </c>
      <c r="H421" s="32">
        <v>589</v>
      </c>
      <c r="I421" s="33">
        <v>77689.100000000006</v>
      </c>
      <c r="J421" s="28" t="s">
        <v>24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41</v>
      </c>
      <c r="C422" s="24">
        <v>45741.703581134301</v>
      </c>
      <c r="D422" s="22" t="s">
        <v>9</v>
      </c>
      <c r="E422" s="22" t="s">
        <v>20</v>
      </c>
      <c r="F422" s="25">
        <v>12.185</v>
      </c>
      <c r="G422" s="22" t="s">
        <v>37</v>
      </c>
      <c r="H422" s="26">
        <v>1414</v>
      </c>
      <c r="I422" s="27">
        <v>17229.59</v>
      </c>
      <c r="J422" s="22" t="s">
        <v>21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1</v>
      </c>
      <c r="C423" s="30">
        <v>45741.703581134301</v>
      </c>
      <c r="D423" s="28" t="s">
        <v>9</v>
      </c>
      <c r="E423" s="28" t="s">
        <v>20</v>
      </c>
      <c r="F423" s="31">
        <v>12.185</v>
      </c>
      <c r="G423" s="28" t="s">
        <v>37</v>
      </c>
      <c r="H423" s="32">
        <v>1340</v>
      </c>
      <c r="I423" s="33">
        <v>16327.9</v>
      </c>
      <c r="J423" s="28" t="s">
        <v>21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1</v>
      </c>
      <c r="C424" s="24">
        <v>45741.705765532402</v>
      </c>
      <c r="D424" s="22" t="s">
        <v>9</v>
      </c>
      <c r="E424" s="22" t="s">
        <v>20</v>
      </c>
      <c r="F424" s="25">
        <v>12.185</v>
      </c>
      <c r="G424" s="22" t="s">
        <v>37</v>
      </c>
      <c r="H424" s="26">
        <v>1349</v>
      </c>
      <c r="I424" s="27">
        <v>16437.57</v>
      </c>
      <c r="J424" s="22" t="s">
        <v>21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1</v>
      </c>
      <c r="C425" s="30">
        <v>45741.7058655324</v>
      </c>
      <c r="D425" s="28" t="s">
        <v>9</v>
      </c>
      <c r="E425" s="28" t="s">
        <v>23</v>
      </c>
      <c r="F425" s="31">
        <v>131.9</v>
      </c>
      <c r="G425" s="28" t="s">
        <v>37</v>
      </c>
      <c r="H425" s="32">
        <v>1090</v>
      </c>
      <c r="I425" s="33">
        <v>143771</v>
      </c>
      <c r="J425" s="28" t="s">
        <v>24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1</v>
      </c>
      <c r="C426" s="24">
        <v>45741.708328298599</v>
      </c>
      <c r="D426" s="22" t="s">
        <v>9</v>
      </c>
      <c r="E426" s="22" t="s">
        <v>20</v>
      </c>
      <c r="F426" s="25">
        <v>12.185</v>
      </c>
      <c r="G426" s="22" t="s">
        <v>37</v>
      </c>
      <c r="H426" s="26">
        <v>200</v>
      </c>
      <c r="I426" s="27">
        <v>2437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1</v>
      </c>
      <c r="C427" s="30">
        <v>45741.708497384301</v>
      </c>
      <c r="D427" s="28" t="s">
        <v>9</v>
      </c>
      <c r="E427" s="28" t="s">
        <v>23</v>
      </c>
      <c r="F427" s="31">
        <v>132</v>
      </c>
      <c r="G427" s="28" t="s">
        <v>37</v>
      </c>
      <c r="H427" s="32">
        <v>1018</v>
      </c>
      <c r="I427" s="33">
        <v>134376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1</v>
      </c>
      <c r="C428" s="24">
        <v>45741.708497384301</v>
      </c>
      <c r="D428" s="22" t="s">
        <v>9</v>
      </c>
      <c r="E428" s="22" t="s">
        <v>23</v>
      </c>
      <c r="F428" s="25">
        <v>132</v>
      </c>
      <c r="G428" s="22" t="s">
        <v>37</v>
      </c>
      <c r="H428" s="26">
        <v>1000</v>
      </c>
      <c r="I428" s="27">
        <v>132000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1</v>
      </c>
      <c r="C429" s="30">
        <v>45741.708497384301</v>
      </c>
      <c r="D429" s="28" t="s">
        <v>9</v>
      </c>
      <c r="E429" s="28" t="s">
        <v>23</v>
      </c>
      <c r="F429" s="31">
        <v>132</v>
      </c>
      <c r="G429" s="28" t="s">
        <v>37</v>
      </c>
      <c r="H429" s="32">
        <v>1037</v>
      </c>
      <c r="I429" s="33">
        <v>136884</v>
      </c>
      <c r="J429" s="28" t="s">
        <v>24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1</v>
      </c>
      <c r="C430" s="24">
        <v>45741.7087270833</v>
      </c>
      <c r="D430" s="22" t="s">
        <v>9</v>
      </c>
      <c r="E430" s="22" t="s">
        <v>20</v>
      </c>
      <c r="F430" s="25">
        <v>12.185</v>
      </c>
      <c r="G430" s="22" t="s">
        <v>37</v>
      </c>
      <c r="H430" s="26">
        <v>1125</v>
      </c>
      <c r="I430" s="27">
        <v>13708.13</v>
      </c>
      <c r="J430" s="22" t="s">
        <v>21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1</v>
      </c>
      <c r="C431" s="30">
        <v>45741.7087270833</v>
      </c>
      <c r="D431" s="28" t="s">
        <v>9</v>
      </c>
      <c r="E431" s="28" t="s">
        <v>20</v>
      </c>
      <c r="F431" s="31">
        <v>12.185</v>
      </c>
      <c r="G431" s="28" t="s">
        <v>37</v>
      </c>
      <c r="H431" s="32">
        <v>1408</v>
      </c>
      <c r="I431" s="33">
        <v>17156.48</v>
      </c>
      <c r="J431" s="28" t="s">
        <v>21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41</v>
      </c>
      <c r="C432" s="24">
        <v>45741.7104974537</v>
      </c>
      <c r="D432" s="22" t="s">
        <v>9</v>
      </c>
      <c r="E432" s="22" t="s">
        <v>20</v>
      </c>
      <c r="F432" s="25">
        <v>12.185</v>
      </c>
      <c r="G432" s="22" t="s">
        <v>37</v>
      </c>
      <c r="H432" s="26">
        <v>281</v>
      </c>
      <c r="I432" s="27">
        <v>3423.99</v>
      </c>
      <c r="J432" s="22" t="s">
        <v>21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1</v>
      </c>
      <c r="C433" s="30">
        <v>45741.7104974537</v>
      </c>
      <c r="D433" s="28" t="s">
        <v>9</v>
      </c>
      <c r="E433" s="28" t="s">
        <v>20</v>
      </c>
      <c r="F433" s="31">
        <v>12.185</v>
      </c>
      <c r="G433" s="28" t="s">
        <v>37</v>
      </c>
      <c r="H433" s="32">
        <v>1029</v>
      </c>
      <c r="I433" s="33">
        <v>12538.37</v>
      </c>
      <c r="J433" s="28" t="s">
        <v>21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1</v>
      </c>
      <c r="C434" s="24">
        <v>45741.710738333299</v>
      </c>
      <c r="D434" s="22" t="s">
        <v>9</v>
      </c>
      <c r="E434" s="22" t="s">
        <v>23</v>
      </c>
      <c r="F434" s="25">
        <v>131.94999999999999</v>
      </c>
      <c r="G434" s="22" t="s">
        <v>37</v>
      </c>
      <c r="H434" s="26">
        <v>871</v>
      </c>
      <c r="I434" s="27">
        <v>114928.45</v>
      </c>
      <c r="J434" s="22" t="s">
        <v>24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41</v>
      </c>
      <c r="C435" s="30">
        <v>45741.710738333299</v>
      </c>
      <c r="D435" s="28" t="s">
        <v>9</v>
      </c>
      <c r="E435" s="28" t="s">
        <v>23</v>
      </c>
      <c r="F435" s="31">
        <v>131.94999999999999</v>
      </c>
      <c r="G435" s="28" t="s">
        <v>37</v>
      </c>
      <c r="H435" s="32">
        <v>286</v>
      </c>
      <c r="I435" s="33">
        <v>37737.699999999997</v>
      </c>
      <c r="J435" s="28" t="s">
        <v>24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1</v>
      </c>
      <c r="C436" s="24">
        <v>45741.711659652799</v>
      </c>
      <c r="D436" s="22" t="s">
        <v>9</v>
      </c>
      <c r="E436" s="22" t="s">
        <v>23</v>
      </c>
      <c r="F436" s="25">
        <v>131.9</v>
      </c>
      <c r="G436" s="22" t="s">
        <v>37</v>
      </c>
      <c r="H436" s="26">
        <v>934</v>
      </c>
      <c r="I436" s="27">
        <v>123194.6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1</v>
      </c>
      <c r="C437" s="30">
        <v>45741.714527106502</v>
      </c>
      <c r="D437" s="28" t="s">
        <v>9</v>
      </c>
      <c r="E437" s="28" t="s">
        <v>20</v>
      </c>
      <c r="F437" s="31">
        <v>12.185</v>
      </c>
      <c r="G437" s="28" t="s">
        <v>37</v>
      </c>
      <c r="H437" s="32">
        <v>1098</v>
      </c>
      <c r="I437" s="33">
        <v>13379.13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1</v>
      </c>
      <c r="C438" s="24">
        <v>45741.714527106502</v>
      </c>
      <c r="D438" s="22" t="s">
        <v>9</v>
      </c>
      <c r="E438" s="22" t="s">
        <v>23</v>
      </c>
      <c r="F438" s="25">
        <v>131.94999999999999</v>
      </c>
      <c r="G438" s="22" t="s">
        <v>37</v>
      </c>
      <c r="H438" s="26">
        <v>340</v>
      </c>
      <c r="I438" s="27">
        <v>44863</v>
      </c>
      <c r="J438" s="22" t="s">
        <v>24</v>
      </c>
      <c r="K438" s="22" t="s">
        <v>457</v>
      </c>
      <c r="L438" s="22" t="s">
        <v>45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3-25T19:30:16Z</cp:lastPrinted>
  <dcterms:created xsi:type="dcterms:W3CDTF">2025-03-25T16:15:17Z</dcterms:created>
  <dcterms:modified xsi:type="dcterms:W3CDTF">2025-03-25T19:3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F97D4EB-778C-4A99-9675-F035C89C5E7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3-25T19:30:0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57a9f53-dda4-441c-8a5c-3b057601870e</vt:lpwstr>
  </property>
  <property fmtid="{D5CDD505-2E9C-101B-9397-08002B2CF9AE}" pid="9" name="MSIP_Label_e3e722ed-c191-47d1-af5e-8825a734f78e_ContentBits">
    <vt:lpwstr>0</vt:lpwstr>
  </property>
</Properties>
</file>